</cell>
          <cell r="H1392" t="str">
            <v>Edwin Duffy</v>
          </cell>
          <cell r="I1392" t="str">
            <v>Tdempsey</v>
          </cell>
          <cell r="J1392" t="str">
            <v xml:space="preserve"> </v>
          </cell>
          <cell r="K1392">
            <v>11515</v>
          </cell>
          <cell r="L1392" t="str">
            <v>QBE Specialty Insurance Company</v>
          </cell>
          <cell r="M1392" t="str">
            <v xml:space="preserve"> </v>
          </cell>
          <cell r="N1392" t="str">
            <v xml:space="preserve"> </v>
          </cell>
          <cell r="O1392" t="str">
            <v>MGAPGM0225</v>
          </cell>
          <cell r="P1392" t="str">
            <v>C</v>
          </cell>
          <cell r="Q1392" t="str">
            <v>PROPC</v>
          </cell>
          <cell r="R1392" t="str">
            <v xml:space="preserve"> </v>
          </cell>
          <cell r="S1392">
            <v>11515</v>
          </cell>
          <cell r="T1392" t="str">
            <v>FL</v>
          </cell>
          <cell r="U1392">
            <v>43245</v>
          </cell>
          <cell r="V1392">
            <v>43610</v>
          </cell>
          <cell r="W1392" t="str">
            <v xml:space="preserve"> </v>
          </cell>
          <cell r="X1392">
            <v>553782</v>
          </cell>
          <cell r="Y1392" t="str">
            <v>AB</v>
          </cell>
          <cell r="Z1392">
            <v>465</v>
          </cell>
          <cell r="AA1392">
            <v>465</v>
          </cell>
          <cell r="AB1392">
            <v>465</v>
          </cell>
          <cell r="AC1392">
            <v>42880</v>
          </cell>
          <cell r="AD1392">
            <v>43245</v>
          </cell>
          <cell r="AE1392" t="str">
            <v>FL</v>
          </cell>
          <cell r="AF1392" t="str">
            <v xml:space="preserve"> </v>
          </cell>
          <cell r="AG1392" t="str">
            <v xml:space="preserve"> </v>
          </cell>
          <cell r="AH1392">
            <v>553782</v>
          </cell>
          <cell r="AI1392" t="str">
            <v>MSP-24588-01</v>
          </cell>
          <cell r="AJ1392" t="str">
            <v xml:space="preserve"> </v>
          </cell>
          <cell r="AK1392">
            <v>42880</v>
          </cell>
          <cell r="AL1392">
            <v>0</v>
          </cell>
          <cell r="AM1392" t="str">
            <v>IMN</v>
          </cell>
          <cell r="AN1392" t="str">
            <v xml:space="preserve"> </v>
          </cell>
          <cell r="AO1392" t="str">
            <v xml:space="preserve"> </v>
          </cell>
          <cell r="AP1392" t="str">
            <v xml:space="preserve"> </v>
          </cell>
          <cell r="AQ1392" t="str">
            <v>MSP-24588</v>
          </cell>
          <cell r="AR1392" t="str">
            <v>MSP-24588</v>
          </cell>
          <cell r="AS1392">
            <v>125.55</v>
          </cell>
          <cell r="AT1392">
            <v>27</v>
          </cell>
          <cell r="AU1392" t="str">
            <v xml:space="preserve"> </v>
          </cell>
          <cell r="AV1392" t="str">
            <v xml:space="preserve"> </v>
          </cell>
          <cell r="AW1392">
            <v>0</v>
          </cell>
          <cell r="AX1392" t="str">
            <v>D</v>
          </cell>
          <cell r="AY1392">
            <v>0</v>
          </cell>
          <cell r="AZ1392">
            <v>1</v>
          </cell>
          <cell r="BE1392" t="str">
            <v>1450589:QBE/18-CYBDC~52018</v>
          </cell>
          <cell r="BF1392" t="str">
            <v>C</v>
          </cell>
          <cell r="BH1392">
            <v>1</v>
          </cell>
          <cell r="BI1392">
            <v>43249</v>
          </cell>
          <cell r="BJ1392">
            <v>43245</v>
          </cell>
          <cell r="BK1392" t="str">
            <v>REIS</v>
          </cell>
          <cell r="BM1392">
            <v>201805</v>
          </cell>
          <cell r="BN1392" t="str">
            <v>USD</v>
          </cell>
          <cell r="BO1392" t="str">
            <v>AmRisc Underwriting Systems</v>
          </cell>
          <cell r="BP1392" t="str">
            <v>C</v>
          </cell>
          <cell r="BR1392" t="str">
            <v xml:space="preserve"> </v>
          </cell>
          <cell r="BS1392" t="str">
            <v>Renewed</v>
          </cell>
          <cell r="BT1392">
            <v>0</v>
          </cell>
        </row>
        <row r="1393">
          <cell r="A1393" t="str">
            <v>1450602:QBE/18~52018</v>
          </cell>
          <cell r="B1393" t="str">
            <v>POL1880241</v>
          </cell>
          <cell r="C1393" t="str">
            <v>A</v>
          </cell>
          <cell r="D1393" t="str">
            <v>Policy</v>
          </cell>
          <cell r="E1393" t="str">
            <v>MSP-26321:QBE/18</v>
          </cell>
          <cell r="F1393" t="str">
            <v>NBS</v>
          </cell>
          <cell r="G1393" t="str">
            <v>Sschulle</v>
          </cell>
          <cell r="H1393" t="str">
            <v>Shelley Schulle</v>
          </cell>
          <cell r="I1393" t="str">
            <v>Cdixon</v>
          </cell>
          <cell r="J1393" t="str">
            <v xml:space="preserve"> </v>
          </cell>
          <cell r="K1393">
            <v>11515</v>
          </cell>
          <cell r="L1393" t="str">
            <v>QBE Specialty Insurance Company</v>
          </cell>
          <cell r="M1393" t="str">
            <v xml:space="preserve"> </v>
          </cell>
          <cell r="N1393" t="str">
            <v xml:space="preserve"> </v>
          </cell>
          <cell r="O1393" t="str">
            <v>MGAPGM0225</v>
          </cell>
          <cell r="P1393" t="str">
            <v>C</v>
          </cell>
          <cell r="Q1393" t="str">
            <v>PROPC</v>
          </cell>
          <cell r="R1393" t="str">
            <v xml:space="preserve"> </v>
          </cell>
          <cell r="S1393">
            <v>11515</v>
          </cell>
          <cell r="T1393" t="str">
            <v>TX</v>
          </cell>
          <cell r="U1393">
            <v>43245</v>
          </cell>
          <cell r="V1393">
            <v>43610</v>
          </cell>
          <cell r="W1393" t="str">
            <v xml:space="preserve"> </v>
          </cell>
          <cell r="X1393">
            <v>569942</v>
          </cell>
          <cell r="Y1393" t="str">
            <v>AB</v>
          </cell>
          <cell r="Z1393">
            <v>15659</v>
          </cell>
          <cell r="AA1393">
            <v>15659</v>
          </cell>
          <cell r="AB1393">
            <v>15659</v>
          </cell>
          <cell r="AC1393">
            <v>43245</v>
          </cell>
          <cell r="AD1393">
            <v>43245</v>
          </cell>
          <cell r="AE1393" t="str">
            <v>FL</v>
          </cell>
          <cell r="AF1393" t="str">
            <v xml:space="preserve"> </v>
          </cell>
          <cell r="AG1393" t="str">
            <v xml:space="preserve"> </v>
          </cell>
          <cell r="AH1393">
            <v>569942</v>
          </cell>
          <cell r="AI1393" t="str">
            <v>MSP-26321</v>
          </cell>
          <cell r="AJ1393" t="str">
            <v xml:space="preserve"> </v>
          </cell>
          <cell r="AK1393">
            <v>43245</v>
          </cell>
          <cell r="AL1393">
            <v>0</v>
          </cell>
          <cell r="AM1393" t="str">
            <v>IMN</v>
          </cell>
          <cell r="AN1393" t="str">
            <v xml:space="preserve"> </v>
          </cell>
          <cell r="AO1393" t="str">
            <v xml:space="preserve"> </v>
          </cell>
          <cell r="AP1393" t="str">
            <v xml:space="preserve"> </v>
          </cell>
          <cell r="AQ1393" t="str">
            <v xml:space="preserve"> </v>
          </cell>
          <cell r="AR1393" t="str">
            <v>MSP-26321</v>
          </cell>
          <cell r="AS1393">
            <v>3758.1599999999899</v>
          </cell>
          <cell r="AT1393">
            <v>24</v>
          </cell>
          <cell r="AU1393" t="str">
            <v xml:space="preserve"> </v>
          </cell>
          <cell r="AV1393" t="str">
            <v xml:space="preserve"> </v>
          </cell>
          <cell r="AW1393">
            <v>0</v>
          </cell>
          <cell r="AX1393" t="str">
            <v>D</v>
          </cell>
          <cell r="AY1393">
            <v>0</v>
          </cell>
          <cell r="AZ1393">
            <v>0</v>
          </cell>
          <cell r="BE1393" t="str">
            <v>1450602:QBE/18~52018</v>
          </cell>
          <cell r="BF1393" t="str">
            <v>A</v>
          </cell>
          <cell r="BH1393">
            <v>1</v>
          </cell>
          <cell r="BI1393">
            <v>43249</v>
          </cell>
          <cell r="BJ1393">
            <v>43245</v>
          </cell>
          <cell r="BK1393" t="str">
            <v>NBIS</v>
          </cell>
          <cell r="BM1393">
            <v>201805</v>
          </cell>
          <cell r="BN1393" t="str">
            <v>USD</v>
          </cell>
          <cell r="BO1393" t="str">
            <v>AmRisc Underwriting Systems</v>
          </cell>
          <cell r="BP1393" t="str">
            <v>C</v>
          </cell>
          <cell r="BR1393" t="str">
            <v xml:space="preserve"> </v>
          </cell>
          <cell r="BT1393">
            <v>0</v>
          </cell>
        </row>
        <row r="1394">
          <cell r="A1394" t="str">
            <v>1450614:QBE/18~52018</v>
          </cell>
          <cell r="B1394" t="str">
            <v>POL1879549</v>
          </cell>
          <cell r="C1394" t="str">
            <v>A</v>
          </cell>
          <cell r="D1394" t="str">
            <v>Policy</v>
          </cell>
          <cell r="E1394" t="str">
            <v>MSP-16485-04:QBE/18</v>
          </cell>
          <cell r="F1394" t="str">
            <v>RWL</v>
          </cell>
          <cell r="G1394" t="str">
            <v>Jpeacock</v>
          </cell>
          <cell r="H1394" t="str">
            <v>Jpeacock</v>
          </cell>
          <cell r="I1394" t="str">
            <v>Csalazar</v>
          </cell>
          <cell r="J1394" t="str">
            <v xml:space="preserve"> </v>
          </cell>
          <cell r="K1394">
            <v>11515</v>
          </cell>
          <cell r="L1394" t="str">
            <v>QBE Specialty Insurance Company</v>
          </cell>
          <cell r="M1394" t="str">
            <v xml:space="preserve"> </v>
          </cell>
          <cell r="N1394" t="str">
            <v xml:space="preserve"> </v>
          </cell>
          <cell r="O1394" t="str">
            <v>MGAPGM0225</v>
          </cell>
          <cell r="P1394" t="str">
            <v>C</v>
          </cell>
          <cell r="Q1394" t="str">
            <v>PROPC</v>
          </cell>
          <cell r="R1394" t="str">
            <v xml:space="preserve"> </v>
          </cell>
          <cell r="S1394">
            <v>11515</v>
          </cell>
          <cell r="T1394" t="str">
            <v>LA</v>
          </cell>
          <cell r="U1394">
            <v>43248</v>
          </cell>
          <cell r="V1394">
            <v>43613</v>
          </cell>
          <cell r="W1394" t="str">
            <v xml:space="preserve"> </v>
          </cell>
          <cell r="X1394">
            <v>568998</v>
          </cell>
          <cell r="Y1394" t="str">
            <v>AB</v>
          </cell>
          <cell r="Z1394">
            <v>10479</v>
          </cell>
          <cell r="AA1394">
            <v>10479</v>
          </cell>
          <cell r="AB1394">
            <v>10479</v>
          </cell>
          <cell r="AC1394">
            <v>41698</v>
          </cell>
          <cell r="AD1394">
            <v>43248</v>
          </cell>
          <cell r="AE1394" t="str">
            <v>FL</v>
          </cell>
          <cell r="AF1394" t="str">
            <v xml:space="preserve"> </v>
          </cell>
          <cell r="AG1394" t="str">
            <v xml:space="preserve"> </v>
          </cell>
          <cell r="AH1394">
            <v>568998</v>
          </cell>
          <cell r="AI1394" t="str">
            <v>MSP-16485-04</v>
          </cell>
          <cell r="AJ1394" t="str">
            <v xml:space="preserve"> </v>
          </cell>
          <cell r="AK1394">
            <v>41698</v>
          </cell>
          <cell r="AL1394">
            <v>0</v>
          </cell>
          <cell r="AM1394" t="str">
            <v>IMN</v>
          </cell>
          <cell r="AN1394" t="str">
            <v xml:space="preserve"> </v>
          </cell>
          <cell r="AO1394" t="str">
            <v xml:space="preserve"> </v>
          </cell>
          <cell r="AP1394" t="str">
            <v xml:space="preserve"> </v>
          </cell>
          <cell r="AQ1394" t="str">
            <v>MSP-16485-03</v>
          </cell>
          <cell r="AR1394" t="str">
            <v>MSP-16485</v>
          </cell>
          <cell r="AS1394">
            <v>2514.96</v>
          </cell>
          <cell r="AT1394">
            <v>24</v>
          </cell>
          <cell r="AU1394" t="str">
            <v xml:space="preserve"> </v>
          </cell>
          <cell r="AV1394" t="str">
            <v xml:space="preserve"> </v>
          </cell>
          <cell r="AW1394">
            <v>0</v>
          </cell>
          <cell r="AX1394" t="str">
            <v>D</v>
          </cell>
          <cell r="AY1394">
            <v>0</v>
          </cell>
          <cell r="AZ1394">
            <v>0</v>
          </cell>
          <cell r="BE1394" t="str">
            <v>1450614:QBE/18~52018</v>
          </cell>
          <cell r="BF1394" t="str">
            <v>A</v>
          </cell>
          <cell r="BH1394">
            <v>1</v>
          </cell>
          <cell r="BI1394">
            <v>43249</v>
          </cell>
          <cell r="BJ1394">
            <v>43248</v>
          </cell>
          <cell r="BK1394" t="str">
            <v>REIS</v>
          </cell>
          <cell r="BM1394">
            <v>201805</v>
          </cell>
          <cell r="BN1394" t="str">
            <v>USD</v>
          </cell>
          <cell r="BO1394" t="str">
            <v>AmRisc Underwriting Systems</v>
          </cell>
          <cell r="BP1394" t="str">
            <v>C</v>
          </cell>
          <cell r="BR1394" t="str">
            <v xml:space="preserve"> </v>
          </cell>
          <cell r="BS1394" t="str">
            <v>Renewed</v>
          </cell>
          <cell r="BT1394">
            <v>0</v>
          </cell>
        </row>
        <row r="1395">
          <cell r="A1395" t="str">
            <v>1450621:QBE/18~52018</v>
          </cell>
          <cell r="B1395" t="str">
            <v>POL1879977</v>
          </cell>
          <cell r="C1395" t="str">
            <v>A</v>
          </cell>
          <cell r="D1395" t="str">
            <v>Policy</v>
          </cell>
          <cell r="E1395" t="str">
            <v>MSP-24537-01:QBE/18</v>
          </cell>
          <cell r="F1395" t="str">
            <v>RWL</v>
          </cell>
          <cell r="G1395" t="str">
            <v>Agoffney</v>
          </cell>
          <cell r="H1395" t="str">
            <v>Allyson Goffney</v>
          </cell>
          <cell r="I1395" t="str">
            <v>Squintos</v>
          </cell>
          <cell r="J1395" t="str">
            <v xml:space="preserve"> </v>
          </cell>
          <cell r="K1395">
            <v>11515</v>
          </cell>
          <cell r="L1395" t="str">
            <v>QBE Specialty Insurance Company</v>
          </cell>
          <cell r="M1395" t="str">
            <v xml:space="preserve"> </v>
          </cell>
          <cell r="N1395" t="str">
            <v xml:space="preserve"> </v>
          </cell>
          <cell r="O1395" t="str">
            <v>MGAPGM0225</v>
          </cell>
          <cell r="P1395" t="str">
            <v>C</v>
          </cell>
          <cell r="Q1395" t="str">
            <v>PROPC</v>
          </cell>
          <cell r="R1395" t="str">
            <v xml:space="preserve"> </v>
          </cell>
          <cell r="S1395">
            <v>11515</v>
          </cell>
          <cell r="T1395" t="str">
            <v>TX</v>
          </cell>
          <cell r="U1395">
            <v>43248</v>
          </cell>
          <cell r="V1395">
            <v>43613</v>
          </cell>
          <cell r="W1395" t="str">
            <v xml:space="preserve"> </v>
          </cell>
          <cell r="X1395">
            <v>555015</v>
          </cell>
          <cell r="Y1395" t="str">
            <v>AB</v>
          </cell>
          <cell r="Z1395">
            <v>15500</v>
          </cell>
          <cell r="AA1395">
            <v>15500</v>
          </cell>
          <cell r="AB1395">
            <v>15500</v>
          </cell>
          <cell r="AC1395">
            <v>39141</v>
          </cell>
          <cell r="AD1395">
            <v>43248</v>
          </cell>
          <cell r="AE1395" t="str">
            <v>FL</v>
          </cell>
          <cell r="AF1395" t="str">
            <v xml:space="preserve"> </v>
          </cell>
          <cell r="AG1395" t="str">
            <v xml:space="preserve"> </v>
          </cell>
          <cell r="AH1395">
            <v>555015</v>
          </cell>
          <cell r="AI1395" t="str">
            <v>MSP-24537-01</v>
          </cell>
          <cell r="AJ1395" t="str">
            <v xml:space="preserve"> </v>
          </cell>
          <cell r="AK1395">
            <v>42883</v>
          </cell>
          <cell r="AL1395">
            <v>0</v>
          </cell>
          <cell r="AM1395" t="str">
            <v>IMN</v>
          </cell>
          <cell r="AN1395" t="str">
            <v xml:space="preserve"> </v>
          </cell>
          <cell r="AO1395" t="str">
            <v xml:space="preserve"> </v>
          </cell>
          <cell r="AP1395" t="str">
            <v xml:space="preserve"> </v>
          </cell>
          <cell r="AQ1395" t="str">
            <v>MSP-24537</v>
          </cell>
          <cell r="AR1395" t="str">
            <v>MSP-24537</v>
          </cell>
          <cell r="AS1395">
            <v>3720</v>
          </cell>
          <cell r="AT1395">
            <v>24</v>
          </cell>
          <cell r="AU1395" t="str">
            <v xml:space="preserve"> </v>
          </cell>
          <cell r="AV1395" t="str">
            <v xml:space="preserve"> </v>
          </cell>
          <cell r="AW1395">
            <v>0</v>
          </cell>
          <cell r="AX1395" t="str">
            <v>D</v>
          </cell>
          <cell r="AY1395">
            <v>0</v>
          </cell>
          <cell r="AZ1395">
            <v>0</v>
          </cell>
          <cell r="BE1395" t="str">
            <v>1450621:QBE/18~52018</v>
          </cell>
          <cell r="BF1395" t="str">
            <v>A</v>
          </cell>
          <cell r="BH1395">
            <v>1</v>
          </cell>
          <cell r="BI1395">
            <v>43249</v>
          </cell>
          <cell r="BJ1395">
            <v>43248</v>
          </cell>
          <cell r="BK1395" t="str">
            <v>REIS</v>
          </cell>
          <cell r="BM1395">
            <v>201805</v>
          </cell>
          <cell r="BN1395" t="str">
            <v>USD</v>
          </cell>
          <cell r="BO1395" t="str">
            <v>AmRisc Underwriting Systems</v>
          </cell>
          <cell r="BP1395" t="str">
            <v>C</v>
          </cell>
          <cell r="BR1395" t="str">
            <v xml:space="preserve"> </v>
          </cell>
          <cell r="BS1395" t="str">
            <v>Renewed</v>
          </cell>
          <cell r="BT1395">
            <v>0</v>
          </cell>
        </row>
        <row r="1396">
          <cell r="A1396" t="str">
            <v>1450638:QBE/18~52018</v>
          </cell>
          <cell r="B1396" t="str">
            <v>POL1879333</v>
          </cell>
          <cell r="C1396" t="str">
            <v>A</v>
          </cell>
          <cell r="D1396" t="str">
            <v>Policy</v>
          </cell>
          <cell r="E1396" t="str">
            <v>MSP-10687-09:QBE/18</v>
          </cell>
          <cell r="F1396" t="str">
            <v>RWL</v>
          </cell>
          <cell r="G1396" t="str">
            <v>Ecarter</v>
          </cell>
          <cell r="H1396" t="str">
            <v>Erik Carter</v>
          </cell>
          <cell r="I1396" t="str">
            <v>Krommelmann</v>
          </cell>
          <cell r="J1396" t="str">
            <v xml:space="preserve"> </v>
          </cell>
          <cell r="K1396">
            <v>11515</v>
          </cell>
          <cell r="L1396" t="str">
            <v>QBE Specialty Insurance Company</v>
          </cell>
          <cell r="M1396" t="str">
            <v xml:space="preserve"> </v>
          </cell>
          <cell r="N1396" t="str">
            <v xml:space="preserve"> </v>
          </cell>
          <cell r="O1396" t="str">
            <v>MGAPGM0225</v>
          </cell>
          <cell r="P1396" t="str">
            <v>C</v>
          </cell>
          <cell r="Q1396" t="str">
            <v>PROPC</v>
          </cell>
          <cell r="R1396" t="str">
            <v xml:space="preserve"> </v>
          </cell>
          <cell r="S1396">
            <v>11515</v>
          </cell>
          <cell r="T1396" t="str">
            <v>FL</v>
          </cell>
          <cell r="U1396">
            <v>43251</v>
          </cell>
          <cell r="V1396">
            <v>43616</v>
          </cell>
          <cell r="W1396" t="str">
            <v xml:space="preserve"> </v>
          </cell>
          <cell r="X1396">
            <v>572962</v>
          </cell>
          <cell r="Y1396" t="str">
            <v>AB</v>
          </cell>
          <cell r="Z1396">
            <v>7941</v>
          </cell>
          <cell r="AA1396">
            <v>7941</v>
          </cell>
          <cell r="AB1396">
            <v>7941</v>
          </cell>
          <cell r="AC1396">
            <v>39904</v>
          </cell>
          <cell r="AD1396">
            <v>43251</v>
          </cell>
          <cell r="AE1396" t="str">
            <v>FL</v>
          </cell>
          <cell r="AF1396" t="str">
            <v xml:space="preserve"> </v>
          </cell>
          <cell r="AG1396" t="str">
            <v xml:space="preserve"> </v>
          </cell>
          <cell r="AH1396">
            <v>572962</v>
          </cell>
          <cell r="AI1396" t="str">
            <v>MSP-10687-09</v>
          </cell>
          <cell r="AJ1396" t="str">
            <v xml:space="preserve"> </v>
          </cell>
          <cell r="AK1396">
            <v>39904</v>
          </cell>
          <cell r="AL1396">
            <v>0</v>
          </cell>
          <cell r="AM1396" t="str">
            <v>IMN</v>
          </cell>
          <cell r="AN1396" t="str">
            <v xml:space="preserve"> </v>
          </cell>
          <cell r="AO1396" t="str">
            <v xml:space="preserve"> </v>
          </cell>
          <cell r="AP1396" t="str">
            <v xml:space="preserve"> </v>
          </cell>
          <cell r="AQ1396" t="str">
            <v>MSP-10687-08</v>
          </cell>
          <cell r="AR1396" t="str">
            <v>MSP-10687</v>
          </cell>
          <cell r="AS1396">
            <v>1905.8399999999899</v>
          </cell>
          <cell r="AT1396">
            <v>24</v>
          </cell>
          <cell r="AU1396" t="str">
            <v xml:space="preserve"> </v>
          </cell>
          <cell r="AV1396" t="str">
            <v xml:space="preserve"> </v>
          </cell>
          <cell r="AW1396">
            <v>0</v>
          </cell>
          <cell r="AX1396" t="str">
            <v>D</v>
          </cell>
          <cell r="AY1396">
            <v>0</v>
          </cell>
          <cell r="AZ1396">
            <v>0</v>
          </cell>
          <cell r="BE1396" t="str">
            <v>1450638:QBE/18~52018</v>
          </cell>
          <cell r="BF1396" t="str">
            <v>A</v>
          </cell>
          <cell r="BH1396">
            <v>1</v>
          </cell>
          <cell r="BI1396">
            <v>43249</v>
          </cell>
          <cell r="BJ1396">
            <v>43251</v>
          </cell>
          <cell r="BK1396" t="str">
            <v>REIS</v>
          </cell>
          <cell r="BM1396">
            <v>201805</v>
          </cell>
          <cell r="BN1396" t="str">
            <v>USD</v>
          </cell>
          <cell r="BO1396" t="str">
            <v>AmRisc Underwriting Systems</v>
          </cell>
          <cell r="BP1396" t="str">
            <v>C</v>
          </cell>
          <cell r="BR1396" t="str">
            <v xml:space="preserve"> </v>
          </cell>
          <cell r="BS1396" t="str">
            <v>Renewed</v>
          </cell>
          <cell r="BT1396">
            <v>0</v>
          </cell>
        </row>
        <row r="1397">
          <cell r="A1397" t="str">
            <v>1450638:QBE/18-CYBDC~52018</v>
          </cell>
          <cell r="B1397" t="str">
            <v>POL1880327</v>
          </cell>
          <cell r="C1397" t="str">
            <v>A</v>
          </cell>
          <cell r="D1397" t="str">
            <v>Policy</v>
          </cell>
          <cell r="E1397" t="str">
            <v>MSP-10687-09:QBE/18-CYBDC</v>
          </cell>
          <cell r="F1397" t="str">
            <v>RWL</v>
          </cell>
          <cell r="G1397" t="str">
            <v>Ecarter</v>
          </cell>
          <cell r="H1397" t="str">
            <v>Erik Carter</v>
          </cell>
          <cell r="I1397" t="str">
            <v>Krommelmann</v>
          </cell>
          <cell r="J1397" t="str">
            <v xml:space="preserve"> </v>
          </cell>
          <cell r="K1397">
            <v>11515</v>
          </cell>
          <cell r="L1397" t="str">
            <v>QBE Specialty Insurance Company</v>
          </cell>
          <cell r="M1397" t="str">
            <v xml:space="preserve"> </v>
          </cell>
          <cell r="N1397" t="str">
            <v xml:space="preserve"> </v>
          </cell>
          <cell r="O1397" t="str">
            <v>MGAPGM0225</v>
          </cell>
          <cell r="P1397" t="str">
            <v>C</v>
          </cell>
          <cell r="Q1397" t="str">
            <v>PROPC</v>
          </cell>
          <cell r="R1397" t="str">
            <v xml:space="preserve"> </v>
          </cell>
          <cell r="S1397">
            <v>11515</v>
          </cell>
          <cell r="T1397" t="str">
            <v>FL</v>
          </cell>
          <cell r="U1397">
            <v>43251</v>
          </cell>
          <cell r="V1397">
            <v>43616</v>
          </cell>
          <cell r="W1397" t="str">
            <v xml:space="preserve"> </v>
          </cell>
          <cell r="X1397">
            <v>572962</v>
          </cell>
          <cell r="Y1397" t="str">
            <v>AB</v>
          </cell>
          <cell r="Z1397">
            <v>580</v>
          </cell>
          <cell r="AA1397">
            <v>580</v>
          </cell>
          <cell r="AB1397">
            <v>580</v>
          </cell>
          <cell r="AC1397">
            <v>39904</v>
          </cell>
          <cell r="AD1397">
            <v>43251</v>
          </cell>
          <cell r="AE1397" t="str">
            <v>FL</v>
          </cell>
          <cell r="AF1397" t="str">
            <v xml:space="preserve"> </v>
          </cell>
          <cell r="AG1397" t="str">
            <v xml:space="preserve"> </v>
          </cell>
          <cell r="AH1397">
            <v>572962</v>
          </cell>
          <cell r="AI1397" t="str">
            <v>MSP-10687-09</v>
          </cell>
          <cell r="AJ1397" t="str">
            <v xml:space="preserve"> </v>
          </cell>
          <cell r="AK1397">
            <v>39904</v>
          </cell>
          <cell r="AL1397">
            <v>0</v>
          </cell>
          <cell r="AM1397" t="str">
            <v>IMN</v>
          </cell>
          <cell r="AN1397" t="str">
            <v xml:space="preserve"> </v>
          </cell>
          <cell r="AO1397" t="str">
            <v xml:space="preserve"> </v>
          </cell>
          <cell r="AP1397" t="str">
            <v xml:space="preserve"> </v>
          </cell>
          <cell r="AQ1397" t="str">
            <v>MSP-10687-08</v>
          </cell>
          <cell r="AR1397" t="str">
            <v>MSP-10687</v>
          </cell>
          <cell r="AS1397">
            <v>156.599999999999</v>
          </cell>
          <cell r="AT1397">
            <v>27</v>
          </cell>
          <cell r="AU1397" t="str">
            <v xml:space="preserve"> </v>
          </cell>
          <cell r="AV1397" t="str">
            <v xml:space="preserve"> </v>
          </cell>
          <cell r="AW1397">
            <v>0</v>
          </cell>
          <cell r="AX1397" t="str">
            <v>D</v>
          </cell>
          <cell r="AY1397">
            <v>0</v>
          </cell>
          <cell r="AZ1397">
            <v>1</v>
          </cell>
          <cell r="BE1397" t="str">
            <v>1450638:QBE/18-CYBDC~52018</v>
          </cell>
          <cell r="BF1397" t="str">
            <v>C</v>
          </cell>
          <cell r="BH1397">
            <v>1</v>
          </cell>
          <cell r="BI1397">
            <v>43249</v>
          </cell>
          <cell r="BJ1397">
            <v>43251</v>
          </cell>
          <cell r="BK1397" t="str">
            <v>REIS</v>
          </cell>
          <cell r="BM1397">
            <v>201805</v>
          </cell>
          <cell r="BN1397" t="str">
            <v>USD</v>
          </cell>
          <cell r="BO1397" t="str">
            <v>AmRisc Underwriting Systems</v>
          </cell>
          <cell r="BP1397" t="str">
            <v>C</v>
          </cell>
          <cell r="BR1397" t="str">
            <v xml:space="preserve"> </v>
          </cell>
          <cell r="BS1397" t="str">
            <v>Renewed</v>
          </cell>
          <cell r="BT1397">
            <v>0</v>
          </cell>
        </row>
        <row r="1398">
          <cell r="A1398" t="str">
            <v>1450648:QBE/18~52018</v>
          </cell>
          <cell r="B1398" t="str">
            <v>POL1880246</v>
          </cell>
          <cell r="C1398" t="str">
            <v>A</v>
          </cell>
          <cell r="D1398" t="str">
            <v>Policy</v>
          </cell>
          <cell r="E1398" t="str">
            <v>MSP-26325:QBE/18</v>
          </cell>
          <cell r="F1398" t="str">
            <v>NBS</v>
          </cell>
          <cell r="G1398" t="str">
            <v>Ecarter</v>
          </cell>
          <cell r="H1398" t="str">
            <v>Erik Carter</v>
          </cell>
          <cell r="I1398" t="str">
            <v>Krommelmann</v>
          </cell>
          <cell r="J1398" t="str">
            <v xml:space="preserve"> </v>
          </cell>
          <cell r="K1398">
            <v>11515</v>
          </cell>
          <cell r="L1398" t="str">
            <v>QBE Specialty Insurance Company</v>
          </cell>
          <cell r="M1398" t="str">
            <v xml:space="preserve"> </v>
          </cell>
          <cell r="N1398" t="str">
            <v xml:space="preserve"> </v>
          </cell>
          <cell r="O1398" t="str">
            <v>MGAPGM0225</v>
          </cell>
          <cell r="P1398" t="str">
            <v>C</v>
          </cell>
          <cell r="Q1398" t="str">
            <v>PROPC</v>
          </cell>
          <cell r="R1398" t="str">
            <v xml:space="preserve"> </v>
          </cell>
          <cell r="S1398">
            <v>11515</v>
          </cell>
          <cell r="T1398" t="str">
            <v>LA</v>
          </cell>
          <cell r="U1398">
            <v>43248</v>
          </cell>
          <cell r="V1398">
            <v>43613</v>
          </cell>
          <cell r="W1398" t="str">
            <v xml:space="preserve"> </v>
          </cell>
          <cell r="X1398">
            <v>576373</v>
          </cell>
          <cell r="Y1398" t="str">
            <v>AB</v>
          </cell>
          <cell r="Z1398">
            <v>20198</v>
          </cell>
          <cell r="AA1398">
            <v>20198</v>
          </cell>
          <cell r="AB1398">
            <v>20198</v>
          </cell>
          <cell r="AC1398">
            <v>43248</v>
          </cell>
          <cell r="AD1398">
            <v>43248</v>
          </cell>
          <cell r="AE1398" t="str">
            <v>FL</v>
          </cell>
          <cell r="AF1398" t="str">
            <v xml:space="preserve"> </v>
          </cell>
          <cell r="AG1398" t="str">
            <v xml:space="preserve"> </v>
          </cell>
          <cell r="AH1398">
            <v>576373</v>
          </cell>
          <cell r="AI1398" t="str">
            <v>MSP-26325</v>
          </cell>
          <cell r="AJ1398" t="str">
            <v xml:space="preserve"> </v>
          </cell>
          <cell r="AK1398">
            <v>43248</v>
          </cell>
          <cell r="AL1398">
            <v>0</v>
          </cell>
          <cell r="AM1398" t="str">
            <v>IMN</v>
          </cell>
          <cell r="AN1398" t="str">
            <v xml:space="preserve"> </v>
          </cell>
          <cell r="AO1398" t="str">
            <v xml:space="preserve"> </v>
          </cell>
          <cell r="AP1398" t="str">
            <v xml:space="preserve"> </v>
          </cell>
          <cell r="AQ1398" t="str">
            <v xml:space="preserve"> </v>
          </cell>
          <cell r="AR1398" t="str">
            <v>MSP-26325</v>
          </cell>
          <cell r="AS1398">
            <v>4847.5200000000004</v>
          </cell>
          <cell r="AT1398">
            <v>24</v>
          </cell>
          <cell r="AU1398" t="str">
            <v xml:space="preserve"> </v>
          </cell>
          <cell r="AV1398" t="str">
            <v xml:space="preserve"> </v>
          </cell>
          <cell r="AW1398">
            <v>0</v>
          </cell>
          <cell r="AX1398" t="str">
            <v>D</v>
          </cell>
          <cell r="AY1398">
            <v>0</v>
          </cell>
          <cell r="AZ1398">
            <v>0</v>
          </cell>
          <cell r="BE1398" t="str">
            <v>1450648:QBE/18~52018</v>
          </cell>
          <cell r="BF1398" t="str">
            <v>A</v>
          </cell>
          <cell r="BH1398">
            <v>1</v>
          </cell>
          <cell r="BI1398">
            <v>43249</v>
          </cell>
          <cell r="BJ1398">
            <v>43248</v>
          </cell>
          <cell r="BK1398" t="str">
            <v>NBIS</v>
          </cell>
          <cell r="BM1398">
            <v>201805</v>
          </cell>
          <cell r="BN1398" t="str">
            <v>USD</v>
          </cell>
          <cell r="BO1398" t="str">
            <v>AmRisc Underwriting Systems</v>
          </cell>
          <cell r="BP1398" t="str">
            <v>C</v>
          </cell>
          <cell r="BR1398" t="str">
            <v xml:space="preserve"> </v>
          </cell>
          <cell r="BT1398">
            <v>0</v>
          </cell>
        </row>
        <row r="1399">
          <cell r="A1399" t="str">
            <v>1450658:QBE/18~52018</v>
          </cell>
          <cell r="B1399" t="str">
            <v>POL1879694</v>
          </cell>
          <cell r="C1399" t="str">
            <v>A</v>
          </cell>
          <cell r="D1399" t="str">
            <v>Policy</v>
          </cell>
          <cell r="E1399" t="str">
            <v>MSP-20554-03:QBE/18</v>
          </cell>
          <cell r="F1399" t="str">
            <v>RWL</v>
          </cell>
          <cell r="G1399" t="str">
            <v>Ecarter</v>
          </cell>
          <cell r="H1399" t="str">
            <v>Erik Carter</v>
          </cell>
          <cell r="I1399" t="str">
            <v>Krommelmann</v>
          </cell>
          <cell r="J1399" t="str">
            <v xml:space="preserve"> </v>
          </cell>
          <cell r="K1399">
            <v>11515</v>
          </cell>
          <cell r="L1399" t="str">
            <v>QBE Specialty Insurance Company</v>
          </cell>
          <cell r="M1399" t="str">
            <v xml:space="preserve"> </v>
          </cell>
          <cell r="N1399" t="str">
            <v xml:space="preserve"> </v>
          </cell>
          <cell r="O1399" t="str">
            <v>MGAPGM0225</v>
          </cell>
          <cell r="P1399" t="str">
            <v>C</v>
          </cell>
          <cell r="Q1399" t="str">
            <v>PROPC</v>
          </cell>
          <cell r="R1399" t="str">
            <v xml:space="preserve"> </v>
          </cell>
          <cell r="S1399">
            <v>11515</v>
          </cell>
          <cell r="T1399" t="str">
            <v>LA</v>
          </cell>
          <cell r="U1399">
            <v>43250</v>
          </cell>
          <cell r="V1399">
            <v>43615</v>
          </cell>
          <cell r="W1399" t="str">
            <v xml:space="preserve"> </v>
          </cell>
          <cell r="X1399">
            <v>575542</v>
          </cell>
          <cell r="Y1399" t="str">
            <v>AB</v>
          </cell>
          <cell r="Z1399">
            <v>16013</v>
          </cell>
          <cell r="AA1399">
            <v>16013</v>
          </cell>
          <cell r="AB1399">
            <v>16013</v>
          </cell>
          <cell r="AC1399">
            <v>42154</v>
          </cell>
          <cell r="AD1399">
            <v>43250</v>
          </cell>
          <cell r="AE1399" t="str">
            <v>FL</v>
          </cell>
          <cell r="AF1399" t="str">
            <v xml:space="preserve"> </v>
          </cell>
          <cell r="AG1399" t="str">
            <v xml:space="preserve"> </v>
          </cell>
          <cell r="AH1399">
            <v>575542</v>
          </cell>
          <cell r="AI1399" t="str">
            <v>MSP-20554-03</v>
          </cell>
          <cell r="AJ1399" t="str">
            <v xml:space="preserve"> </v>
          </cell>
          <cell r="AK1399">
            <v>42154</v>
          </cell>
          <cell r="AL1399">
            <v>0</v>
          </cell>
          <cell r="AM1399" t="str">
            <v>IMN</v>
          </cell>
          <cell r="AN1399" t="str">
            <v xml:space="preserve"> </v>
          </cell>
          <cell r="AO1399" t="str">
            <v xml:space="preserve"> </v>
          </cell>
          <cell r="AP1399" t="str">
            <v xml:space="preserve"> </v>
          </cell>
          <cell r="AQ1399" t="str">
            <v>MSP-20554-02</v>
          </cell>
          <cell r="AR1399" t="str">
            <v>MSP-20554</v>
          </cell>
          <cell r="AS1399">
            <v>3843.1199999999899</v>
          </cell>
          <cell r="AT1399">
            <v>24</v>
          </cell>
          <cell r="AU1399" t="str">
            <v xml:space="preserve"> </v>
          </cell>
          <cell r="AV1399" t="str">
            <v xml:space="preserve"> </v>
          </cell>
          <cell r="AW1399">
            <v>0</v>
          </cell>
          <cell r="AX1399" t="str">
            <v>D</v>
          </cell>
          <cell r="AY1399">
            <v>0</v>
          </cell>
          <cell r="AZ1399">
            <v>0</v>
          </cell>
          <cell r="BE1399" t="str">
            <v>1450658:QBE/18~52018</v>
          </cell>
          <cell r="BF1399" t="str">
            <v>A</v>
          </cell>
          <cell r="BH1399">
            <v>1</v>
          </cell>
          <cell r="BI1399">
            <v>43249</v>
          </cell>
          <cell r="BJ1399">
            <v>43250</v>
          </cell>
          <cell r="BK1399" t="str">
            <v>REIS</v>
          </cell>
          <cell r="BM1399">
            <v>201805</v>
          </cell>
          <cell r="BN1399" t="str">
            <v>USD</v>
          </cell>
          <cell r="BO1399" t="str">
            <v>AmRisc Underwriting Systems</v>
          </cell>
          <cell r="BP1399" t="str">
            <v>C</v>
          </cell>
          <cell r="BR1399" t="str">
            <v xml:space="preserve"> </v>
          </cell>
          <cell r="BS1399" t="str">
            <v>Renewed</v>
          </cell>
          <cell r="BT1399">
            <v>0</v>
          </cell>
        </row>
        <row r="1400">
          <cell r="A1400" t="str">
            <v>1450668:QBE/18~52018</v>
          </cell>
          <cell r="B1400" t="str">
            <v>POL1879703</v>
          </cell>
          <cell r="C1400" t="str">
            <v>A</v>
          </cell>
          <cell r="D1400" t="str">
            <v>Policy</v>
          </cell>
          <cell r="E1400" t="str">
            <v>MSP-20579-03:QBE/18</v>
          </cell>
          <cell r="F1400" t="str">
            <v>RWL</v>
          </cell>
          <cell r="G1400" t="str">
            <v>Ecarter</v>
          </cell>
          <cell r="H1400" t="str">
            <v>Erik Carter</v>
          </cell>
          <cell r="I1400" t="str">
            <v>Krommelmann</v>
          </cell>
          <cell r="J1400" t="str">
            <v xml:space="preserve"> </v>
          </cell>
          <cell r="K1400">
            <v>11515</v>
          </cell>
          <cell r="L1400" t="str">
            <v>QBE Specialty Insurance Company</v>
          </cell>
          <cell r="M1400" t="str">
            <v xml:space="preserve"> </v>
          </cell>
          <cell r="N1400" t="str">
            <v xml:space="preserve"> </v>
          </cell>
          <cell r="O1400" t="str">
            <v>MGAPGM0225</v>
          </cell>
          <cell r="P1400" t="str">
            <v>C</v>
          </cell>
          <cell r="Q1400" t="str">
            <v>PROPC</v>
          </cell>
          <cell r="R1400" t="str">
            <v xml:space="preserve"> </v>
          </cell>
          <cell r="S1400">
            <v>11515</v>
          </cell>
          <cell r="T1400" t="str">
            <v>LA</v>
          </cell>
          <cell r="U1400">
            <v>43250</v>
          </cell>
          <cell r="V1400">
            <v>43615</v>
          </cell>
          <cell r="W1400" t="str">
            <v xml:space="preserve"> </v>
          </cell>
          <cell r="X1400">
            <v>566931</v>
          </cell>
          <cell r="Y1400" t="str">
            <v>AB</v>
          </cell>
          <cell r="Z1400">
            <v>30722</v>
          </cell>
          <cell r="AA1400">
            <v>30722</v>
          </cell>
          <cell r="AB1400">
            <v>30722</v>
          </cell>
          <cell r="AC1400">
            <v>42154</v>
          </cell>
          <cell r="AD1400">
            <v>43250</v>
          </cell>
          <cell r="AE1400" t="str">
            <v>FL</v>
          </cell>
          <cell r="AF1400" t="str">
            <v xml:space="preserve"> </v>
          </cell>
          <cell r="AG1400" t="str">
            <v xml:space="preserve"> </v>
          </cell>
          <cell r="AH1400">
            <v>566931</v>
          </cell>
          <cell r="AI1400" t="str">
            <v>MSP-20579-03</v>
          </cell>
          <cell r="AJ1400" t="str">
            <v xml:space="preserve"> </v>
          </cell>
          <cell r="AK1400">
            <v>42154</v>
          </cell>
          <cell r="AL1400">
            <v>0</v>
          </cell>
          <cell r="AM1400" t="str">
            <v>IMN</v>
          </cell>
          <cell r="AN1400" t="str">
            <v xml:space="preserve"> </v>
          </cell>
          <cell r="AO1400" t="str">
            <v xml:space="preserve"> </v>
          </cell>
          <cell r="AP1400" t="str">
            <v xml:space="preserve"> </v>
          </cell>
          <cell r="AQ1400" t="str">
            <v>MSP-20579-02</v>
          </cell>
          <cell r="AR1400" t="str">
            <v>MSP-20579</v>
          </cell>
          <cell r="AS1400">
            <v>7373.2799999999897</v>
          </cell>
          <cell r="AT1400">
            <v>24</v>
          </cell>
          <cell r="AU1400" t="str">
            <v xml:space="preserve"> </v>
          </cell>
          <cell r="AV1400" t="str">
            <v xml:space="preserve"> </v>
          </cell>
          <cell r="AW1400">
            <v>0</v>
          </cell>
          <cell r="AX1400" t="str">
            <v>D</v>
          </cell>
          <cell r="AY1400">
            <v>0</v>
          </cell>
          <cell r="AZ1400">
            <v>0</v>
          </cell>
          <cell r="BE1400" t="str">
            <v>1450668:QBE/18~52018</v>
          </cell>
          <cell r="BF1400" t="str">
            <v>A</v>
          </cell>
          <cell r="BH1400">
            <v>1</v>
          </cell>
          <cell r="BI1400">
            <v>43249</v>
          </cell>
          <cell r="BJ1400">
            <v>43250</v>
          </cell>
          <cell r="BK1400" t="str">
            <v>REIS</v>
          </cell>
          <cell r="BM1400">
            <v>201805</v>
          </cell>
          <cell r="BN1400" t="str">
            <v>USD</v>
          </cell>
          <cell r="BO1400" t="str">
            <v>AmRisc Underwriting Systems</v>
          </cell>
          <cell r="BP1400" t="str">
            <v>C</v>
          </cell>
          <cell r="BR1400" t="str">
            <v xml:space="preserve"> </v>
          </cell>
          <cell r="BS1400" t="str">
            <v>Renewed</v>
          </cell>
          <cell r="BT1400">
            <v>0</v>
          </cell>
        </row>
        <row r="1401">
          <cell r="A1401" t="str">
            <v>1450677:QBE/18~52018</v>
          </cell>
          <cell r="B1401" t="str">
            <v>POL1880238</v>
          </cell>
          <cell r="C1401" t="str">
            <v>A</v>
          </cell>
          <cell r="D1401" t="str">
            <v>Policy</v>
          </cell>
          <cell r="E1401" t="str">
            <v>MSP-26315:QBE/18</v>
          </cell>
          <cell r="F1401" t="str">
            <v>NBS</v>
          </cell>
          <cell r="G1401" t="str">
            <v>MKing</v>
          </cell>
          <cell r="H1401" t="str">
            <v>Michelle King</v>
          </cell>
          <cell r="I1401" t="str">
            <v>Lcosnahan</v>
          </cell>
          <cell r="J1401" t="str">
            <v xml:space="preserve"> </v>
          </cell>
          <cell r="K1401">
            <v>11515</v>
          </cell>
          <cell r="L1401" t="str">
            <v>QBE Specialty Insurance Company</v>
          </cell>
          <cell r="M1401" t="str">
            <v xml:space="preserve"> </v>
          </cell>
          <cell r="N1401" t="str">
            <v xml:space="preserve"> </v>
          </cell>
          <cell r="O1401" t="str">
            <v>MGAPGM0225</v>
          </cell>
          <cell r="P1401" t="str">
            <v>C</v>
          </cell>
          <cell r="Q1401" t="str">
            <v>PROPC</v>
          </cell>
          <cell r="R1401" t="str">
            <v xml:space="preserve"> </v>
          </cell>
          <cell r="S1401">
            <v>11515</v>
          </cell>
          <cell r="T1401" t="str">
            <v>VA</v>
          </cell>
          <cell r="U1401">
            <v>43248</v>
          </cell>
          <cell r="V1401">
            <v>43613</v>
          </cell>
          <cell r="W1401" t="str">
            <v xml:space="preserve"> </v>
          </cell>
          <cell r="X1401">
            <v>566269</v>
          </cell>
          <cell r="Y1401" t="str">
            <v>AB</v>
          </cell>
          <cell r="Z1401">
            <v>36153</v>
          </cell>
          <cell r="AA1401">
            <v>36153</v>
          </cell>
          <cell r="AB1401">
            <v>36153</v>
          </cell>
          <cell r="AC1401">
            <v>43248</v>
          </cell>
          <cell r="AD1401">
            <v>43248</v>
          </cell>
          <cell r="AE1401" t="str">
            <v>FL</v>
          </cell>
          <cell r="AF1401" t="str">
            <v xml:space="preserve"> </v>
          </cell>
          <cell r="AG1401" t="str">
            <v xml:space="preserve"> </v>
          </cell>
          <cell r="AH1401">
            <v>566269</v>
          </cell>
          <cell r="AI1401" t="str">
            <v>MSP-26315</v>
          </cell>
          <cell r="AJ1401" t="str">
            <v xml:space="preserve"> </v>
          </cell>
          <cell r="AK1401">
            <v>43248</v>
          </cell>
          <cell r="AL1401">
            <v>0</v>
          </cell>
          <cell r="AM1401" t="str">
            <v>IMN</v>
          </cell>
          <cell r="AN1401" t="str">
            <v xml:space="preserve"> </v>
          </cell>
          <cell r="AO1401" t="str">
            <v xml:space="preserve"> </v>
          </cell>
          <cell r="AP1401" t="str">
            <v xml:space="preserve"> </v>
          </cell>
          <cell r="AQ1401" t="str">
            <v xml:space="preserve"> </v>
          </cell>
          <cell r="AR1401" t="str">
            <v>MSP-26315</v>
          </cell>
          <cell r="AS1401">
            <v>8676.7199999999903</v>
          </cell>
          <cell r="AT1401">
            <v>24</v>
          </cell>
          <cell r="AU1401" t="str">
            <v xml:space="preserve"> </v>
          </cell>
          <cell r="AV1401" t="str">
            <v xml:space="preserve"> </v>
          </cell>
          <cell r="AW1401">
            <v>0</v>
          </cell>
          <cell r="AX1401" t="str">
            <v>D</v>
          </cell>
          <cell r="AY1401">
            <v>0</v>
          </cell>
          <cell r="AZ1401">
            <v>0</v>
          </cell>
          <cell r="BE1401" t="str">
            <v>1450677:QBE/18~52018</v>
          </cell>
          <cell r="BF1401" t="str">
            <v>A</v>
          </cell>
          <cell r="BH1401">
            <v>1</v>
          </cell>
          <cell r="BI1401">
            <v>43250</v>
          </cell>
          <cell r="BJ1401">
            <v>43248</v>
          </cell>
          <cell r="BK1401" t="str">
            <v>NBIS</v>
          </cell>
          <cell r="BM1401">
            <v>201805</v>
          </cell>
          <cell r="BN1401" t="str">
            <v>USD</v>
          </cell>
          <cell r="BO1401" t="str">
            <v>AmRisc Underwriting Systems</v>
          </cell>
          <cell r="BP1401" t="str">
            <v>C</v>
          </cell>
          <cell r="BR1401" t="str">
            <v xml:space="preserve"> </v>
          </cell>
          <cell r="BT1401">
            <v>0</v>
          </cell>
        </row>
        <row r="1402">
          <cell r="A1402" t="str">
            <v>1450692:QBE/18~52018</v>
          </cell>
          <cell r="B1402" t="str">
            <v>POL1879698</v>
          </cell>
          <cell r="C1402" t="str">
            <v>A</v>
          </cell>
          <cell r="D1402" t="str">
            <v>Policy</v>
          </cell>
          <cell r="E1402" t="str">
            <v>MSP-20568-03:QBE/18</v>
          </cell>
          <cell r="F1402" t="str">
            <v>RWL</v>
          </cell>
          <cell r="G1402" t="str">
            <v>Agoffney</v>
          </cell>
          <cell r="H1402" t="str">
            <v>Allyson Goffney</v>
          </cell>
          <cell r="I1402" t="str">
            <v>Squintos</v>
          </cell>
          <cell r="J1402" t="str">
            <v xml:space="preserve"> </v>
          </cell>
          <cell r="K1402">
            <v>11515</v>
          </cell>
          <cell r="L1402" t="str">
            <v>QBE Specialty Insurance Company</v>
          </cell>
          <cell r="M1402" t="str">
            <v xml:space="preserve"> </v>
          </cell>
          <cell r="N1402" t="str">
            <v xml:space="preserve"> </v>
          </cell>
          <cell r="O1402" t="str">
            <v>MGAPGM0225</v>
          </cell>
          <cell r="P1402" t="str">
            <v>C</v>
          </cell>
          <cell r="Q1402" t="str">
            <v>PROPC</v>
          </cell>
          <cell r="R1402" t="str">
            <v xml:space="preserve"> </v>
          </cell>
          <cell r="S1402">
            <v>11515</v>
          </cell>
          <cell r="T1402" t="str">
            <v>LA</v>
          </cell>
          <cell r="U1402">
            <v>43249</v>
          </cell>
          <cell r="V1402">
            <v>43614</v>
          </cell>
          <cell r="W1402" t="str">
            <v xml:space="preserve"> </v>
          </cell>
          <cell r="X1402">
            <v>556566</v>
          </cell>
          <cell r="Y1402" t="str">
            <v>AB</v>
          </cell>
          <cell r="Z1402">
            <v>26103</v>
          </cell>
          <cell r="AA1402">
            <v>26103</v>
          </cell>
          <cell r="AB1402">
            <v>26103</v>
          </cell>
          <cell r="AC1402">
            <v>42153</v>
          </cell>
          <cell r="AD1402">
            <v>43249</v>
          </cell>
          <cell r="AE1402" t="str">
            <v>FL</v>
          </cell>
          <cell r="AF1402" t="str">
            <v xml:space="preserve"> </v>
          </cell>
          <cell r="AG1402" t="str">
            <v xml:space="preserve"> </v>
          </cell>
          <cell r="AH1402">
            <v>556566</v>
          </cell>
          <cell r="AI1402" t="str">
            <v>MSP-20568-03</v>
          </cell>
          <cell r="AJ1402" t="str">
            <v xml:space="preserve"> </v>
          </cell>
          <cell r="AK1402">
            <v>42153</v>
          </cell>
          <cell r="AL1402">
            <v>0</v>
          </cell>
          <cell r="AM1402" t="str">
            <v>IMN</v>
          </cell>
          <cell r="AN1402" t="str">
            <v xml:space="preserve"> </v>
          </cell>
          <cell r="AO1402" t="str">
            <v xml:space="preserve"> </v>
          </cell>
          <cell r="AP1402" t="str">
            <v xml:space="preserve"> </v>
          </cell>
          <cell r="AQ1402" t="str">
            <v>MSP-20568-02</v>
          </cell>
          <cell r="AR1402" t="str">
            <v>MSP-20568</v>
          </cell>
          <cell r="AS1402">
            <v>6264.7199999999903</v>
          </cell>
          <cell r="AT1402">
            <v>48</v>
          </cell>
          <cell r="AU1402" t="str">
            <v xml:space="preserve"> </v>
          </cell>
          <cell r="AV1402" t="str">
            <v xml:space="preserve"> </v>
          </cell>
          <cell r="AW1402">
            <v>0</v>
          </cell>
          <cell r="AX1402" t="str">
            <v>D</v>
          </cell>
          <cell r="AY1402">
            <v>0</v>
          </cell>
          <cell r="AZ1402">
            <v>0</v>
          </cell>
          <cell r="BE1402" t="str">
            <v>1450692:QBE/18~52018</v>
          </cell>
          <cell r="BF1402" t="str">
            <v>A</v>
          </cell>
          <cell r="BH1402">
            <v>1</v>
          </cell>
          <cell r="BI1402">
            <v>43250</v>
          </cell>
          <cell r="BJ1402">
            <v>43249</v>
          </cell>
          <cell r="BK1402" t="str">
            <v>REIS</v>
          </cell>
          <cell r="BM1402">
            <v>201805</v>
          </cell>
          <cell r="BN1402" t="str">
            <v>USD</v>
          </cell>
          <cell r="BO1402" t="str">
            <v>AmRisc Underwriting Systems</v>
          </cell>
          <cell r="BP1402" t="str">
            <v>C</v>
          </cell>
          <cell r="BR1402" t="str">
            <v xml:space="preserve"> </v>
          </cell>
          <cell r="BS1402" t="str">
            <v>Renewed</v>
          </cell>
          <cell r="BT1402">
            <v>0</v>
          </cell>
        </row>
        <row r="1403">
          <cell r="A1403" t="str">
            <v>1450693:QBE/18~52018</v>
          </cell>
          <cell r="B1403" t="str">
            <v>POL1879530</v>
          </cell>
          <cell r="C1403" t="str">
            <v>A</v>
          </cell>
          <cell r="D1403" t="str">
            <v>Policy</v>
          </cell>
          <cell r="E1403" t="str">
            <v>MSP-15075-05:QBE/18</v>
          </cell>
          <cell r="F1403" t="str">
            <v>RWL</v>
          </cell>
          <cell r="G1403" t="str">
            <v>MKing</v>
          </cell>
          <cell r="H1403" t="str">
            <v>Michelle King</v>
          </cell>
          <cell r="I1403" t="str">
            <v>Lcosnahan</v>
          </cell>
          <cell r="J1403" t="str">
            <v xml:space="preserve"> </v>
          </cell>
          <cell r="K1403">
            <v>11515</v>
          </cell>
          <cell r="L1403" t="str">
            <v>QBE Specialty Insurance Company</v>
          </cell>
          <cell r="M1403" t="str">
            <v xml:space="preserve"> </v>
          </cell>
          <cell r="N1403" t="str">
            <v xml:space="preserve"> </v>
          </cell>
          <cell r="O1403" t="str">
            <v>MGAPGM0225</v>
          </cell>
          <cell r="P1403" t="str">
            <v>C</v>
          </cell>
          <cell r="Q1403" t="str">
            <v>PROPC</v>
          </cell>
          <cell r="R1403" t="str">
            <v xml:space="preserve"> </v>
          </cell>
          <cell r="S1403">
            <v>11515</v>
          </cell>
          <cell r="T1403" t="str">
            <v>SC</v>
          </cell>
          <cell r="U1403">
            <v>43251</v>
          </cell>
          <cell r="V1403">
            <v>43616</v>
          </cell>
          <cell r="W1403" t="str">
            <v xml:space="preserve"> </v>
          </cell>
          <cell r="X1403">
            <v>550109</v>
          </cell>
          <cell r="Y1403" t="str">
            <v>AB</v>
          </cell>
          <cell r="Z1403">
            <v>8197</v>
          </cell>
          <cell r="AA1403">
            <v>8197</v>
          </cell>
          <cell r="AB1403">
            <v>8197</v>
          </cell>
          <cell r="AC1403">
            <v>39200</v>
          </cell>
          <cell r="AD1403">
            <v>43251</v>
          </cell>
          <cell r="AE1403" t="str">
            <v>FL</v>
          </cell>
          <cell r="AF1403" t="str">
            <v xml:space="preserve"> </v>
          </cell>
          <cell r="AG1403" t="str">
            <v xml:space="preserve"> </v>
          </cell>
          <cell r="AH1403">
            <v>550109</v>
          </cell>
          <cell r="AI1403" t="str">
            <v>MSP-15075-05</v>
          </cell>
          <cell r="AJ1403" t="str">
            <v xml:space="preserve"> </v>
          </cell>
          <cell r="AK1403">
            <v>41425</v>
          </cell>
          <cell r="AL1403">
            <v>0</v>
          </cell>
          <cell r="AM1403" t="str">
            <v>IMN</v>
          </cell>
          <cell r="AN1403" t="str">
            <v xml:space="preserve"> </v>
          </cell>
          <cell r="AO1403" t="str">
            <v xml:space="preserve"> </v>
          </cell>
          <cell r="AP1403" t="str">
            <v xml:space="preserve"> </v>
          </cell>
          <cell r="AQ1403" t="str">
            <v>MSP-15075-04</v>
          </cell>
          <cell r="AR1403" t="str">
            <v>MSP-15075</v>
          </cell>
          <cell r="AS1403">
            <v>1967.28</v>
          </cell>
          <cell r="AT1403">
            <v>24</v>
          </cell>
          <cell r="AU1403" t="str">
            <v xml:space="preserve"> </v>
          </cell>
          <cell r="AV1403" t="str">
            <v xml:space="preserve"> </v>
          </cell>
          <cell r="AW1403">
            <v>0</v>
          </cell>
          <cell r="AX1403" t="str">
            <v>D</v>
          </cell>
          <cell r="AY1403">
            <v>0</v>
          </cell>
          <cell r="AZ1403">
            <v>0</v>
          </cell>
          <cell r="BE1403" t="str">
            <v>1450693:QBE/18~52018</v>
          </cell>
          <cell r="BF1403" t="str">
            <v>A</v>
          </cell>
          <cell r="BH1403">
            <v>1</v>
          </cell>
          <cell r="BI1403">
            <v>43250</v>
          </cell>
          <cell r="BJ1403">
            <v>43251</v>
          </cell>
          <cell r="BK1403" t="str">
            <v>REIS</v>
          </cell>
          <cell r="BM1403">
            <v>201805</v>
          </cell>
          <cell r="BN1403" t="str">
            <v>USD</v>
          </cell>
          <cell r="BO1403" t="str">
            <v>AmRisc Underwriting Systems</v>
          </cell>
          <cell r="BP1403" t="str">
            <v>C</v>
          </cell>
          <cell r="BR1403" t="str">
            <v xml:space="preserve"> </v>
          </cell>
          <cell r="BS1403" t="str">
            <v>Renewed</v>
          </cell>
          <cell r="BT1403">
            <v>0</v>
          </cell>
        </row>
        <row r="1404">
          <cell r="A1404" t="str">
            <v>1450693:QBE/18-CYBDC~52018</v>
          </cell>
          <cell r="B1404" t="str">
            <v>POL1880446</v>
          </cell>
          <cell r="C1404" t="str">
            <v>A</v>
          </cell>
          <cell r="D1404" t="str">
            <v>Policy</v>
          </cell>
          <cell r="E1404" t="str">
            <v>MSP-15075-05:QBE/18-CYBDC</v>
          </cell>
          <cell r="F1404" t="str">
            <v>RWL</v>
          </cell>
          <cell r="G1404" t="str">
            <v>MKing</v>
          </cell>
          <cell r="H1404" t="str">
            <v>Michelle King</v>
          </cell>
          <cell r="I1404" t="str">
            <v>Lcosnahan</v>
          </cell>
          <cell r="J1404" t="str">
            <v xml:space="preserve"> </v>
          </cell>
          <cell r="K1404">
            <v>11515</v>
          </cell>
          <cell r="L1404" t="str">
            <v>QBE Specialty Insurance Company</v>
          </cell>
          <cell r="M1404" t="str">
            <v xml:space="preserve"> </v>
          </cell>
          <cell r="N1404" t="str">
            <v xml:space="preserve"> </v>
          </cell>
          <cell r="O1404" t="str">
            <v>MGAPGM0225</v>
          </cell>
          <cell r="P1404" t="str">
            <v>C</v>
          </cell>
          <cell r="Q1404" t="str">
            <v>PROPC</v>
          </cell>
          <cell r="R1404" t="str">
            <v xml:space="preserve"> </v>
          </cell>
          <cell r="S1404">
            <v>11515</v>
          </cell>
          <cell r="T1404" t="str">
            <v>SC</v>
          </cell>
          <cell r="U1404">
            <v>43251</v>
          </cell>
          <cell r="V1404">
            <v>43616</v>
          </cell>
          <cell r="W1404" t="str">
            <v xml:space="preserve"> </v>
          </cell>
          <cell r="X1404">
            <v>550109</v>
          </cell>
          <cell r="Y1404" t="str">
            <v>AB</v>
          </cell>
          <cell r="Z1404">
            <v>580</v>
          </cell>
          <cell r="AA1404">
            <v>580</v>
          </cell>
          <cell r="AB1404">
            <v>580</v>
          </cell>
          <cell r="AC1404">
            <v>39200</v>
          </cell>
          <cell r="AD1404">
            <v>43251</v>
          </cell>
          <cell r="AE1404" t="str">
            <v>FL</v>
          </cell>
          <cell r="AF1404" t="str">
            <v xml:space="preserve"> </v>
          </cell>
          <cell r="AG1404" t="str">
            <v xml:space="preserve"> </v>
          </cell>
          <cell r="AH1404">
            <v>550109</v>
          </cell>
          <cell r="AI1404" t="str">
            <v>MSP-15075-05</v>
          </cell>
          <cell r="AJ1404" t="str">
            <v xml:space="preserve"> </v>
          </cell>
          <cell r="AK1404">
            <v>41425</v>
          </cell>
          <cell r="AL1404">
            <v>0</v>
          </cell>
          <cell r="AM1404" t="str">
            <v>IMN</v>
          </cell>
          <cell r="AN1404" t="str">
            <v xml:space="preserve"> </v>
          </cell>
          <cell r="AO1404" t="str">
            <v xml:space="preserve"> </v>
          </cell>
          <cell r="AP1404" t="str">
            <v xml:space="preserve"> </v>
          </cell>
          <cell r="AQ1404" t="str">
            <v>MSP-15075-04</v>
          </cell>
          <cell r="AR1404" t="str">
            <v>MSP-15075</v>
          </cell>
          <cell r="AS1404">
            <v>156.599999999999</v>
          </cell>
          <cell r="AT1404">
            <v>27</v>
          </cell>
          <cell r="AU1404" t="str">
            <v xml:space="preserve"> </v>
          </cell>
          <cell r="AV1404" t="str">
            <v xml:space="preserve"> </v>
          </cell>
          <cell r="AW1404">
            <v>0</v>
          </cell>
          <cell r="AX1404" t="str">
            <v>D</v>
          </cell>
          <cell r="AY1404">
            <v>0</v>
          </cell>
          <cell r="AZ1404">
            <v>1</v>
          </cell>
          <cell r="BE1404" t="str">
            <v>1450693:QBE/18-CYBDC~52018</v>
          </cell>
          <cell r="BF1404" t="str">
            <v>C</v>
          </cell>
          <cell r="BH1404">
            <v>1</v>
          </cell>
          <cell r="BI1404">
            <v>43250</v>
          </cell>
          <cell r="BJ1404">
            <v>43251</v>
          </cell>
          <cell r="BK1404" t="str">
            <v>REIS</v>
          </cell>
          <cell r="BM1404">
            <v>201805</v>
          </cell>
          <cell r="BN1404" t="str">
            <v>USD</v>
          </cell>
          <cell r="BO1404" t="str">
            <v>AmRisc Underwriting Systems</v>
          </cell>
          <cell r="BP1404" t="str">
            <v>C</v>
          </cell>
          <cell r="BR1404" t="str">
            <v xml:space="preserve"> </v>
          </cell>
          <cell r="BS1404" t="str">
            <v>Renewed</v>
          </cell>
          <cell r="BT1404">
            <v>0</v>
          </cell>
        </row>
        <row r="1405">
          <cell r="A1405" t="str">
            <v>1450714:QBE/18~52018</v>
          </cell>
          <cell r="B1405" t="str">
            <v>POL1879370</v>
          </cell>
          <cell r="C1405" t="str">
            <v>A</v>
          </cell>
          <cell r="D1405" t="str">
            <v>Policy</v>
          </cell>
          <cell r="E1405" t="str">
            <v>MSP-11056-09:QBE/18</v>
          </cell>
          <cell r="F1405" t="str">
            <v>RWL</v>
          </cell>
          <cell r="G1405" t="str">
            <v>MKing</v>
          </cell>
          <cell r="H1405" t="str">
            <v>Michelle King</v>
          </cell>
          <cell r="I1405" t="str">
            <v>Lcosnahan</v>
          </cell>
          <cell r="J1405" t="str">
            <v xml:space="preserve"> </v>
          </cell>
          <cell r="K1405">
            <v>11515</v>
          </cell>
          <cell r="L1405" t="str">
            <v>QBE Specialty Insurance Company</v>
          </cell>
          <cell r="M1405" t="str">
            <v xml:space="preserve"> </v>
          </cell>
          <cell r="N1405" t="str">
            <v xml:space="preserve"> </v>
          </cell>
          <cell r="O1405" t="str">
            <v>MGAPGM0225</v>
          </cell>
          <cell r="P1405" t="str">
            <v>C</v>
          </cell>
          <cell r="Q1405" t="str">
            <v>PROPC</v>
          </cell>
          <cell r="R1405" t="str">
            <v xml:space="preserve"> </v>
          </cell>
          <cell r="S1405">
            <v>11515</v>
          </cell>
          <cell r="T1405" t="str">
            <v>SC</v>
          </cell>
          <cell r="U1405">
            <v>43251</v>
          </cell>
          <cell r="V1405">
            <v>43616</v>
          </cell>
          <cell r="W1405" t="str">
            <v xml:space="preserve"> </v>
          </cell>
          <cell r="X1405">
            <v>550968</v>
          </cell>
          <cell r="Y1405" t="str">
            <v>AB</v>
          </cell>
          <cell r="Z1405">
            <v>45435</v>
          </cell>
          <cell r="AA1405">
            <v>45435</v>
          </cell>
          <cell r="AB1405">
            <v>45435</v>
          </cell>
          <cell r="AC1405">
            <v>39965</v>
          </cell>
          <cell r="AD1405">
            <v>43251</v>
          </cell>
          <cell r="AE1405" t="str">
            <v>FL</v>
          </cell>
          <cell r="AF1405" t="str">
            <v xml:space="preserve"> </v>
          </cell>
          <cell r="AG1405" t="str">
            <v xml:space="preserve"> </v>
          </cell>
          <cell r="AH1405">
            <v>550968</v>
          </cell>
          <cell r="AI1405" t="str">
            <v>MSP-11056-09</v>
          </cell>
          <cell r="AJ1405" t="str">
            <v xml:space="preserve"> </v>
          </cell>
          <cell r="AK1405">
            <v>39965</v>
          </cell>
          <cell r="AL1405">
            <v>0</v>
          </cell>
          <cell r="AM1405" t="str">
            <v>IMN</v>
          </cell>
          <cell r="AN1405" t="str">
            <v xml:space="preserve"> </v>
          </cell>
          <cell r="AO1405" t="str">
            <v xml:space="preserve"> </v>
          </cell>
          <cell r="AP1405" t="str">
            <v xml:space="preserve"> </v>
          </cell>
          <cell r="AQ1405" t="str">
            <v>MSP-11056-08</v>
          </cell>
          <cell r="AR1405" t="str">
            <v>MSP-11056</v>
          </cell>
          <cell r="AS1405">
            <v>10904.4</v>
          </cell>
          <cell r="AT1405">
            <v>24</v>
          </cell>
          <cell r="AU1405" t="str">
            <v xml:space="preserve"> </v>
          </cell>
          <cell r="AV1405" t="str">
            <v xml:space="preserve"> </v>
          </cell>
          <cell r="AW1405">
            <v>0</v>
          </cell>
          <cell r="AX1405" t="str">
            <v>D</v>
          </cell>
          <cell r="AY1405">
            <v>0</v>
          </cell>
          <cell r="AZ1405">
            <v>0</v>
          </cell>
          <cell r="BE1405" t="str">
            <v>1450714:QBE/18~52018</v>
          </cell>
          <cell r="BF1405" t="str">
            <v>A</v>
          </cell>
          <cell r="BH1405">
            <v>1</v>
          </cell>
          <cell r="BI1405">
            <v>43250</v>
          </cell>
          <cell r="BJ1405">
            <v>43251</v>
          </cell>
          <cell r="BK1405" t="str">
            <v>REIS</v>
          </cell>
          <cell r="BM1405">
            <v>201805</v>
          </cell>
          <cell r="BN1405" t="str">
            <v>USD</v>
          </cell>
          <cell r="BO1405" t="str">
            <v>AmRisc Underwriting Systems</v>
          </cell>
          <cell r="BP1405" t="str">
            <v>C</v>
          </cell>
          <cell r="BR1405" t="str">
            <v xml:space="preserve"> </v>
          </cell>
          <cell r="BS1405" t="str">
            <v>Renewed</v>
          </cell>
          <cell r="BT1405">
            <v>0</v>
          </cell>
        </row>
        <row r="1406">
          <cell r="A1406" t="str">
            <v>1450714:QBE/18-CYBDC~52018</v>
          </cell>
          <cell r="B1406" t="str">
            <v>POL1880347</v>
          </cell>
          <cell r="C1406" t="str">
            <v>A</v>
          </cell>
          <cell r="D1406" t="str">
            <v>Policy</v>
          </cell>
          <cell r="E1406" t="str">
            <v>MSP-11056-09:QBE/18-CYBDC</v>
          </cell>
          <cell r="F1406" t="str">
            <v>RWL</v>
          </cell>
          <cell r="G1406" t="str">
            <v>MKing</v>
          </cell>
          <cell r="H1406" t="str">
            <v>Michelle King</v>
          </cell>
          <cell r="I1406" t="str">
            <v>Lcosnahan</v>
          </cell>
          <cell r="J1406" t="str">
            <v xml:space="preserve"> </v>
          </cell>
          <cell r="K1406">
            <v>11515</v>
          </cell>
          <cell r="L1406" t="str">
            <v>QBE Specialty Insurance Company</v>
          </cell>
          <cell r="M1406" t="str">
            <v xml:space="preserve"> </v>
          </cell>
          <cell r="N1406" t="str">
            <v xml:space="preserve"> </v>
          </cell>
          <cell r="O1406" t="str">
            <v>MGAPGM0225</v>
          </cell>
          <cell r="P1406" t="str">
            <v>C</v>
          </cell>
          <cell r="Q1406" t="str">
            <v>PROPC</v>
          </cell>
          <cell r="R1406" t="str">
            <v xml:space="preserve"> </v>
          </cell>
          <cell r="S1406">
            <v>11515</v>
          </cell>
          <cell r="T1406" t="str">
            <v>SC</v>
          </cell>
          <cell r="U1406">
            <v>43251</v>
          </cell>
          <cell r="V1406">
            <v>43616</v>
          </cell>
          <cell r="W1406" t="str">
            <v xml:space="preserve"> </v>
          </cell>
          <cell r="X1406">
            <v>550968</v>
          </cell>
          <cell r="Y1406" t="str">
            <v>AB</v>
          </cell>
          <cell r="Z1406">
            <v>580</v>
          </cell>
          <cell r="AA1406">
            <v>580</v>
          </cell>
          <cell r="AB1406">
            <v>580</v>
          </cell>
          <cell r="AC1406">
            <v>39965</v>
          </cell>
          <cell r="AD1406">
            <v>43251</v>
          </cell>
          <cell r="AE1406" t="str">
            <v>FL</v>
          </cell>
          <cell r="AF1406" t="str">
            <v xml:space="preserve"> </v>
          </cell>
          <cell r="AG1406" t="str">
            <v xml:space="preserve"> </v>
          </cell>
          <cell r="AH1406">
            <v>550968</v>
          </cell>
          <cell r="AI1406" t="str">
            <v>MSP-11056-09</v>
          </cell>
          <cell r="AJ1406" t="str">
            <v xml:space="preserve"> </v>
          </cell>
          <cell r="AK1406">
            <v>39965</v>
          </cell>
          <cell r="AL1406">
            <v>0</v>
          </cell>
          <cell r="AM1406" t="str">
            <v>IMN</v>
          </cell>
          <cell r="AN1406" t="str">
            <v xml:space="preserve"> </v>
          </cell>
          <cell r="AO1406" t="str">
            <v xml:space="preserve"> </v>
          </cell>
          <cell r="AP1406" t="str">
            <v xml:space="preserve"> </v>
          </cell>
          <cell r="AQ1406" t="str">
            <v>MSP-11056-08</v>
          </cell>
          <cell r="AR1406" t="str">
            <v>MSP-11056</v>
          </cell>
          <cell r="AS1406">
            <v>156.599999999999</v>
          </cell>
          <cell r="AT1406">
            <v>27</v>
          </cell>
          <cell r="AU1406" t="str">
            <v xml:space="preserve"> </v>
          </cell>
          <cell r="AV1406" t="str">
            <v xml:space="preserve"> </v>
          </cell>
          <cell r="AW1406">
            <v>0</v>
          </cell>
          <cell r="AX1406" t="str">
            <v>D</v>
          </cell>
          <cell r="AY1406">
            <v>0</v>
          </cell>
          <cell r="AZ1406">
            <v>1</v>
          </cell>
          <cell r="BE1406" t="str">
            <v>1450714:QBE/18-CYBDC~52018</v>
          </cell>
          <cell r="BF1406" t="str">
            <v>C</v>
          </cell>
          <cell r="BH1406">
            <v>1</v>
          </cell>
          <cell r="BI1406">
            <v>43250</v>
          </cell>
          <cell r="BJ1406">
            <v>43251</v>
          </cell>
          <cell r="BK1406" t="str">
            <v>REIS</v>
          </cell>
          <cell r="BM1406">
            <v>201805</v>
          </cell>
          <cell r="BN1406" t="str">
            <v>USD</v>
          </cell>
          <cell r="BO1406" t="str">
            <v>AmRisc Underwriting Systems</v>
          </cell>
          <cell r="BP1406" t="str">
            <v>C</v>
          </cell>
          <cell r="BR1406" t="str">
            <v xml:space="preserve"> </v>
          </cell>
          <cell r="BS1406" t="str">
            <v>Renewed</v>
          </cell>
          <cell r="BT1406">
            <v>0</v>
          </cell>
        </row>
        <row r="1407">
          <cell r="A1407" t="str">
            <v>1450728:QBE/18~52018</v>
          </cell>
          <cell r="B1407" t="str">
            <v>POL1880236</v>
          </cell>
          <cell r="C1407" t="str">
            <v>A</v>
          </cell>
          <cell r="D1407" t="str">
            <v>Policy</v>
          </cell>
          <cell r="E1407" t="str">
            <v>MSP-26313:QBE/18</v>
          </cell>
          <cell r="F1407" t="str">
            <v>NBS</v>
          </cell>
          <cell r="G1407" t="str">
            <v>MKing</v>
          </cell>
          <cell r="H1407" t="str">
            <v>Michelle King</v>
          </cell>
          <cell r="I1407" t="str">
            <v>Lcosnahan</v>
          </cell>
          <cell r="J1407" t="str">
            <v xml:space="preserve"> </v>
          </cell>
          <cell r="K1407">
            <v>11515</v>
          </cell>
          <cell r="L1407" t="str">
            <v>QBE Specialty Insurance Company</v>
          </cell>
          <cell r="M1407" t="str">
            <v xml:space="preserve"> </v>
          </cell>
          <cell r="N1407" t="str">
            <v xml:space="preserve"> </v>
          </cell>
          <cell r="O1407" t="str">
            <v>MGAPGM0225</v>
          </cell>
          <cell r="P1407" t="str">
            <v>C</v>
          </cell>
          <cell r="Q1407" t="str">
            <v>PROPC</v>
          </cell>
          <cell r="R1407" t="str">
            <v xml:space="preserve"> </v>
          </cell>
          <cell r="S1407">
            <v>11515</v>
          </cell>
          <cell r="T1407" t="str">
            <v>SC</v>
          </cell>
          <cell r="U1407">
            <v>43251</v>
          </cell>
          <cell r="V1407">
            <v>43616</v>
          </cell>
          <cell r="W1407" t="str">
            <v xml:space="preserve"> </v>
          </cell>
          <cell r="X1407">
            <v>558478</v>
          </cell>
          <cell r="Y1407" t="str">
            <v>AB</v>
          </cell>
          <cell r="Z1407">
            <v>63638</v>
          </cell>
          <cell r="AA1407">
            <v>63638</v>
          </cell>
          <cell r="AB1407">
            <v>63638</v>
          </cell>
          <cell r="AC1407">
            <v>43251</v>
          </cell>
          <cell r="AD1407">
            <v>43251</v>
          </cell>
          <cell r="AE1407" t="str">
            <v>FL</v>
          </cell>
          <cell r="AF1407" t="str">
            <v xml:space="preserve"> </v>
          </cell>
          <cell r="AG1407" t="str">
            <v xml:space="preserve"> </v>
          </cell>
          <cell r="AH1407">
            <v>558478</v>
          </cell>
          <cell r="AI1407" t="str">
            <v>MSP-26313</v>
          </cell>
          <cell r="AJ1407" t="str">
            <v xml:space="preserve"> </v>
          </cell>
          <cell r="AK1407">
            <v>43251</v>
          </cell>
          <cell r="AL1407">
            <v>0</v>
          </cell>
          <cell r="AM1407" t="str">
            <v>IMN</v>
          </cell>
          <cell r="AN1407" t="str">
            <v xml:space="preserve"> </v>
          </cell>
          <cell r="AO1407" t="str">
            <v xml:space="preserve"> </v>
          </cell>
          <cell r="AP1407" t="str">
            <v xml:space="preserve"> </v>
          </cell>
          <cell r="AQ1407" t="str">
            <v xml:space="preserve"> </v>
          </cell>
          <cell r="AR1407" t="str">
            <v>MSP-26313</v>
          </cell>
          <cell r="AS1407">
            <v>15273.12</v>
          </cell>
          <cell r="AT1407">
            <v>24</v>
          </cell>
          <cell r="AU1407" t="str">
            <v xml:space="preserve"> </v>
          </cell>
          <cell r="AV1407" t="str">
            <v xml:space="preserve"> </v>
          </cell>
          <cell r="AW1407">
            <v>0</v>
          </cell>
          <cell r="AX1407" t="str">
            <v>D</v>
          </cell>
          <cell r="AY1407">
            <v>0</v>
          </cell>
          <cell r="AZ1407">
            <v>0</v>
          </cell>
          <cell r="BE1407" t="str">
            <v>1450728:QBE/18~52018</v>
          </cell>
          <cell r="BF1407" t="str">
            <v>A</v>
          </cell>
          <cell r="BH1407">
            <v>1</v>
          </cell>
          <cell r="BI1407">
            <v>43250</v>
          </cell>
          <cell r="BJ1407">
            <v>43251</v>
          </cell>
          <cell r="BK1407" t="str">
            <v>NBIS</v>
          </cell>
          <cell r="BM1407">
            <v>201805</v>
          </cell>
          <cell r="BN1407" t="str">
            <v>USD</v>
          </cell>
          <cell r="BO1407" t="str">
            <v>AmRisc Underwriting Systems</v>
          </cell>
          <cell r="BP1407" t="str">
            <v>C</v>
          </cell>
          <cell r="BR1407" t="str">
            <v xml:space="preserve"> </v>
          </cell>
          <cell r="BT1407">
            <v>0</v>
          </cell>
        </row>
        <row r="1408">
          <cell r="A1408" t="str">
            <v>1450728:QBE/18-CYBDC~52018</v>
          </cell>
          <cell r="B1408" t="str">
            <v>POL1880878</v>
          </cell>
          <cell r="C1408" t="str">
            <v>A</v>
          </cell>
          <cell r="D1408" t="str">
            <v>Policy</v>
          </cell>
          <cell r="E1408" t="str">
            <v>MSP-26313:QBE/18-CYBDC</v>
          </cell>
          <cell r="F1408" t="str">
            <v>NBS</v>
          </cell>
          <cell r="G1408" t="str">
            <v>MKing</v>
          </cell>
          <cell r="H1408" t="str">
            <v>Michelle King</v>
          </cell>
          <cell r="I1408" t="str">
            <v>Lcosnahan</v>
          </cell>
          <cell r="J1408" t="str">
            <v xml:space="preserve"> </v>
          </cell>
          <cell r="K1408">
            <v>11515</v>
          </cell>
          <cell r="L1408" t="str">
            <v>QBE Specialty Insurance Company</v>
          </cell>
          <cell r="M1408" t="str">
            <v xml:space="preserve"> </v>
          </cell>
          <cell r="N1408" t="str">
            <v xml:space="preserve"> </v>
          </cell>
          <cell r="O1408" t="str">
            <v>MGAPGM0225</v>
          </cell>
          <cell r="P1408" t="str">
            <v>C</v>
          </cell>
          <cell r="Q1408" t="str">
            <v>PROPC</v>
          </cell>
          <cell r="R1408" t="str">
            <v xml:space="preserve"> </v>
          </cell>
          <cell r="S1408">
            <v>11515</v>
          </cell>
          <cell r="T1408" t="str">
            <v>SC</v>
          </cell>
          <cell r="U1408">
            <v>43251</v>
          </cell>
          <cell r="V1408">
            <v>43616</v>
          </cell>
          <cell r="W1408" t="str">
            <v xml:space="preserve"> </v>
          </cell>
          <cell r="X1408">
            <v>558478</v>
          </cell>
          <cell r="Y1408" t="str">
            <v>AB</v>
          </cell>
          <cell r="Z1408">
            <v>580</v>
          </cell>
          <cell r="AA1408">
            <v>580</v>
          </cell>
          <cell r="AB1408">
            <v>580</v>
          </cell>
          <cell r="AC1408">
            <v>43251</v>
          </cell>
          <cell r="AD1408">
            <v>43251</v>
          </cell>
          <cell r="AE1408" t="str">
            <v>FL</v>
          </cell>
          <cell r="AF1408" t="str">
            <v xml:space="preserve"> </v>
          </cell>
          <cell r="AG1408" t="str">
            <v xml:space="preserve"> </v>
          </cell>
          <cell r="AH1408">
            <v>558478</v>
          </cell>
          <cell r="AI1408" t="str">
            <v>MSP-26313</v>
          </cell>
          <cell r="AJ1408" t="str">
            <v xml:space="preserve"> </v>
          </cell>
          <cell r="AK1408">
            <v>43251</v>
          </cell>
          <cell r="AL1408">
            <v>0</v>
          </cell>
          <cell r="AM1408" t="str">
            <v>IMN</v>
          </cell>
          <cell r="AN1408" t="str">
            <v xml:space="preserve"> </v>
          </cell>
          <cell r="AO1408" t="str">
            <v xml:space="preserve"> </v>
          </cell>
          <cell r="AP1408" t="str">
            <v xml:space="preserve"> </v>
          </cell>
          <cell r="AQ1408" t="str">
            <v xml:space="preserve"> </v>
          </cell>
          <cell r="AR1408" t="str">
            <v>MSP-26313</v>
          </cell>
          <cell r="AS1408">
            <v>156.599999999999</v>
          </cell>
          <cell r="AT1408">
            <v>27</v>
          </cell>
          <cell r="AU1408" t="str">
            <v xml:space="preserve"> </v>
          </cell>
          <cell r="AV1408" t="str">
            <v xml:space="preserve"> </v>
          </cell>
          <cell r="AW1408">
            <v>0</v>
          </cell>
          <cell r="AX1408" t="str">
            <v>D</v>
          </cell>
          <cell r="AY1408">
            <v>0</v>
          </cell>
          <cell r="AZ1408">
            <v>1</v>
          </cell>
          <cell r="BE1408" t="str">
            <v>1450728:QBE/18-CYBDC~52018</v>
          </cell>
          <cell r="BF1408" t="str">
            <v>C</v>
          </cell>
          <cell r="BH1408">
            <v>1</v>
          </cell>
          <cell r="BI1408">
            <v>43250</v>
          </cell>
          <cell r="BJ1408">
            <v>43251</v>
          </cell>
          <cell r="BK1408" t="str">
            <v>NBIS</v>
          </cell>
          <cell r="BM1408">
            <v>201805</v>
          </cell>
          <cell r="BN1408" t="str">
            <v>USD</v>
          </cell>
          <cell r="BO1408" t="str">
            <v>AmRisc Underwriting Systems</v>
          </cell>
          <cell r="BP1408" t="str">
            <v>C</v>
          </cell>
          <cell r="BR1408" t="str">
            <v xml:space="preserve"> </v>
          </cell>
          <cell r="BT1408">
            <v>0</v>
          </cell>
        </row>
        <row r="1409">
          <cell r="A1409" t="str">
            <v>1450744:QBE/18~52018</v>
          </cell>
          <cell r="B1409" t="str">
            <v>POL1880037</v>
          </cell>
          <cell r="C1409" t="str">
            <v>A</v>
          </cell>
          <cell r="D1409" t="str">
            <v>Policy</v>
          </cell>
          <cell r="E1409" t="str">
            <v>MSP-24633-01:QBE/18</v>
          </cell>
          <cell r="F1409" t="str">
            <v>RWL</v>
          </cell>
          <cell r="G1409" t="str">
            <v>MKing</v>
          </cell>
          <cell r="H1409" t="str">
            <v>Michelle King</v>
          </cell>
          <cell r="I1409" t="str">
            <v>Lcosnahan</v>
          </cell>
          <cell r="J1409" t="str">
            <v xml:space="preserve"> </v>
          </cell>
          <cell r="K1409">
            <v>11515</v>
          </cell>
          <cell r="L1409" t="str">
            <v>QBE Specialty Insurance Company</v>
          </cell>
          <cell r="M1409" t="str">
            <v xml:space="preserve"> </v>
          </cell>
          <cell r="N1409" t="str">
            <v xml:space="preserve"> </v>
          </cell>
          <cell r="O1409" t="str">
            <v>MGAPGM0225</v>
          </cell>
          <cell r="P1409" t="str">
            <v>C</v>
          </cell>
          <cell r="Q1409" t="str">
            <v>PROPC</v>
          </cell>
          <cell r="R1409" t="str">
            <v xml:space="preserve"> </v>
          </cell>
          <cell r="S1409">
            <v>11515</v>
          </cell>
          <cell r="T1409" t="str">
            <v>NC</v>
          </cell>
          <cell r="U1409">
            <v>43251</v>
          </cell>
          <cell r="V1409">
            <v>43616</v>
          </cell>
          <cell r="W1409" t="str">
            <v xml:space="preserve"> </v>
          </cell>
          <cell r="X1409">
            <v>568934</v>
          </cell>
          <cell r="Y1409" t="str">
            <v>AB</v>
          </cell>
          <cell r="Z1409">
            <v>31100</v>
          </cell>
          <cell r="AA1409">
            <v>31100</v>
          </cell>
          <cell r="AB1409">
            <v>31100</v>
          </cell>
          <cell r="AC1409">
            <v>42886</v>
          </cell>
          <cell r="AD1409">
            <v>43251</v>
          </cell>
          <cell r="AE1409" t="str">
            <v>FL</v>
          </cell>
          <cell r="AF1409" t="str">
            <v xml:space="preserve"> </v>
          </cell>
          <cell r="AG1409" t="str">
            <v xml:space="preserve"> </v>
          </cell>
          <cell r="AH1409">
            <v>568934</v>
          </cell>
          <cell r="AI1409" t="str">
            <v>MSP-24633-01</v>
          </cell>
          <cell r="AJ1409" t="str">
            <v xml:space="preserve"> </v>
          </cell>
          <cell r="AK1409">
            <v>42886</v>
          </cell>
          <cell r="AL1409">
            <v>0</v>
          </cell>
          <cell r="AM1409" t="str">
            <v>IMN</v>
          </cell>
          <cell r="AN1409" t="str">
            <v xml:space="preserve"> </v>
          </cell>
          <cell r="AO1409" t="str">
            <v xml:space="preserve"> </v>
          </cell>
          <cell r="AP1409" t="str">
            <v xml:space="preserve"> </v>
          </cell>
          <cell r="AQ1409" t="str">
            <v>MSP-24633</v>
          </cell>
          <cell r="AR1409" t="str">
            <v>MSP-24633</v>
          </cell>
          <cell r="AS1409">
            <v>7464</v>
          </cell>
          <cell r="AT1409">
            <v>24</v>
          </cell>
          <cell r="AU1409" t="str">
            <v xml:space="preserve"> </v>
          </cell>
          <cell r="AV1409" t="str">
            <v xml:space="preserve"> </v>
          </cell>
          <cell r="AW1409">
            <v>0</v>
          </cell>
          <cell r="AX1409" t="str">
            <v>D</v>
          </cell>
          <cell r="AY1409">
            <v>0</v>
          </cell>
          <cell r="AZ1409">
            <v>0</v>
          </cell>
          <cell r="BE1409" t="str">
            <v>1450744:QBE/18~52018</v>
          </cell>
          <cell r="BF1409" t="str">
            <v>A</v>
          </cell>
          <cell r="BH1409">
            <v>1</v>
          </cell>
          <cell r="BI1409">
            <v>43250</v>
          </cell>
          <cell r="BJ1409">
            <v>43251</v>
          </cell>
          <cell r="BK1409" t="str">
            <v>REIS</v>
          </cell>
          <cell r="BM1409">
            <v>201805</v>
          </cell>
          <cell r="BN1409" t="str">
            <v>USD</v>
          </cell>
          <cell r="BO1409" t="str">
            <v>AmRisc Underwriting Systems</v>
          </cell>
          <cell r="BP1409" t="str">
            <v>C</v>
          </cell>
          <cell r="BR1409" t="str">
            <v xml:space="preserve"> </v>
          </cell>
          <cell r="BS1409" t="str">
            <v>Renewed</v>
          </cell>
          <cell r="BT1409">
            <v>0</v>
          </cell>
        </row>
        <row r="1410">
          <cell r="A1410" t="str">
            <v>1450755:QBE/18~52018</v>
          </cell>
          <cell r="B1410" t="str">
            <v>POL1879606</v>
          </cell>
          <cell r="C1410" t="str">
            <v>A</v>
          </cell>
          <cell r="D1410" t="str">
            <v>Policy</v>
          </cell>
          <cell r="E1410" t="str">
            <v>MSP-17279-04:QBE/18</v>
          </cell>
          <cell r="F1410" t="str">
            <v>RWL</v>
          </cell>
          <cell r="G1410" t="str">
            <v>Eduffy</v>
          </cell>
          <cell r="H1410" t="str">
            <v>Edwin Duffy</v>
          </cell>
          <cell r="I1410" t="str">
            <v>Tdempsey</v>
          </cell>
          <cell r="J1410" t="str">
            <v xml:space="preserve"> </v>
          </cell>
          <cell r="K1410">
            <v>11515</v>
          </cell>
          <cell r="L1410" t="str">
            <v>QBE Specialty Insurance Company</v>
          </cell>
          <cell r="M1410" t="str">
            <v xml:space="preserve"> </v>
          </cell>
          <cell r="N1410" t="str">
            <v xml:space="preserve"> </v>
          </cell>
          <cell r="O1410" t="str">
            <v>MGAPGM0225</v>
          </cell>
          <cell r="P1410" t="str">
            <v>C</v>
          </cell>
          <cell r="Q1410" t="str">
            <v>PROPC</v>
          </cell>
          <cell r="R1410" t="str">
            <v xml:space="preserve"> </v>
          </cell>
          <cell r="S1410">
            <v>11515</v>
          </cell>
          <cell r="T1410" t="str">
            <v>FL</v>
          </cell>
          <cell r="U1410">
            <v>43248</v>
          </cell>
          <cell r="V1410">
            <v>43613</v>
          </cell>
          <cell r="W1410" t="str">
            <v xml:space="preserve"> </v>
          </cell>
          <cell r="X1410">
            <v>573329</v>
          </cell>
          <cell r="Y1410" t="str">
            <v>AB</v>
          </cell>
          <cell r="Z1410">
            <v>7560</v>
          </cell>
          <cell r="AA1410">
            <v>7560</v>
          </cell>
          <cell r="AB1410">
            <v>7560</v>
          </cell>
          <cell r="AC1410">
            <v>41787</v>
          </cell>
          <cell r="AD1410">
            <v>43248</v>
          </cell>
          <cell r="AE1410" t="str">
            <v>FL</v>
          </cell>
          <cell r="AF1410" t="str">
            <v xml:space="preserve"> </v>
          </cell>
          <cell r="AG1410" t="str">
            <v xml:space="preserve"> </v>
          </cell>
          <cell r="AH1410">
            <v>573329</v>
          </cell>
          <cell r="AI1410" t="str">
            <v>MSP-17279-04</v>
          </cell>
          <cell r="AJ1410" t="str">
            <v xml:space="preserve"> </v>
          </cell>
          <cell r="AK1410">
            <v>41787</v>
          </cell>
          <cell r="AL1410">
            <v>0</v>
          </cell>
          <cell r="AM1410" t="str">
            <v>IMN</v>
          </cell>
          <cell r="AN1410" t="str">
            <v xml:space="preserve"> </v>
          </cell>
          <cell r="AO1410" t="str">
            <v xml:space="preserve"> </v>
          </cell>
          <cell r="AP1410" t="str">
            <v xml:space="preserve"> </v>
          </cell>
          <cell r="AQ1410" t="str">
            <v>MSP-17279-03</v>
          </cell>
          <cell r="AR1410" t="str">
            <v>MSP-17279</v>
          </cell>
          <cell r="AS1410">
            <v>1814.4</v>
          </cell>
          <cell r="AT1410">
            <v>24</v>
          </cell>
          <cell r="AU1410" t="str">
            <v xml:space="preserve"> </v>
          </cell>
          <cell r="AV1410" t="str">
            <v xml:space="preserve"> </v>
          </cell>
          <cell r="AW1410">
            <v>0</v>
          </cell>
          <cell r="AX1410" t="str">
            <v>D</v>
          </cell>
          <cell r="AY1410">
            <v>0</v>
          </cell>
          <cell r="AZ1410">
            <v>0</v>
          </cell>
          <cell r="BE1410" t="str">
            <v>1450755:QBE/18~52018</v>
          </cell>
          <cell r="BF1410" t="str">
            <v>A</v>
          </cell>
          <cell r="BH1410">
            <v>1</v>
          </cell>
          <cell r="BI1410">
            <v>43250</v>
          </cell>
          <cell r="BJ1410">
            <v>43248</v>
          </cell>
          <cell r="BK1410" t="str">
            <v>REIS</v>
          </cell>
          <cell r="BM1410">
            <v>201805</v>
          </cell>
          <cell r="BN1410" t="str">
            <v>USD</v>
          </cell>
          <cell r="BO1410" t="str">
            <v>AmRisc Underwriting Systems</v>
          </cell>
          <cell r="BP1410" t="str">
            <v>C</v>
          </cell>
          <cell r="BR1410" t="str">
            <v xml:space="preserve"> </v>
          </cell>
          <cell r="BS1410" t="str">
            <v>Renewed</v>
          </cell>
          <cell r="BT1410">
            <v>0</v>
          </cell>
        </row>
        <row r="1411">
          <cell r="A1411" t="str">
            <v>1450755:QBE/18-CYBDC~52018</v>
          </cell>
          <cell r="B1411" t="str">
            <v>POL1880499</v>
          </cell>
          <cell r="C1411" t="str">
            <v>A</v>
          </cell>
          <cell r="D1411" t="str">
            <v>Policy</v>
          </cell>
          <cell r="E1411" t="str">
            <v>MSP-17279-04:QBE/18-CYBDC</v>
          </cell>
          <cell r="F1411" t="str">
            <v>RWL</v>
          </cell>
          <cell r="G1411" t="str">
            <v>Eduffy</v>
          </cell>
          <cell r="H1411" t="str">
            <v>Edwin Duffy</v>
          </cell>
          <cell r="I1411" t="str">
            <v>Tdempsey</v>
          </cell>
          <cell r="J1411" t="str">
            <v xml:space="preserve"> </v>
          </cell>
          <cell r="K1411">
            <v>11515</v>
          </cell>
          <cell r="L1411" t="str">
            <v>QBE Specialty Insurance Company</v>
          </cell>
          <cell r="M1411" t="str">
            <v xml:space="preserve"> </v>
          </cell>
          <cell r="N1411" t="str">
            <v xml:space="preserve"> </v>
          </cell>
          <cell r="O1411" t="str">
            <v>MGAPGM0225</v>
          </cell>
          <cell r="P1411" t="str">
            <v>C</v>
          </cell>
          <cell r="Q1411" t="str">
            <v>PROPC</v>
          </cell>
          <cell r="R1411" t="str">
            <v xml:space="preserve"> </v>
          </cell>
          <cell r="S1411">
            <v>11515</v>
          </cell>
          <cell r="T1411" t="str">
            <v>FL</v>
          </cell>
          <cell r="U1411">
            <v>43248</v>
          </cell>
          <cell r="V1411">
            <v>43613</v>
          </cell>
          <cell r="W1411" t="str">
            <v xml:space="preserve"> </v>
          </cell>
          <cell r="X1411">
            <v>573329</v>
          </cell>
          <cell r="Y1411" t="str">
            <v>AB</v>
          </cell>
          <cell r="Z1411">
            <v>465</v>
          </cell>
          <cell r="AA1411">
            <v>465</v>
          </cell>
          <cell r="AB1411">
            <v>465</v>
          </cell>
          <cell r="AC1411">
            <v>41787</v>
          </cell>
          <cell r="AD1411">
            <v>43248</v>
          </cell>
          <cell r="AE1411" t="str">
            <v>FL</v>
          </cell>
          <cell r="AF1411" t="str">
            <v xml:space="preserve"> </v>
          </cell>
          <cell r="AG1411" t="str">
            <v xml:space="preserve"> </v>
          </cell>
          <cell r="AH1411">
            <v>573329</v>
          </cell>
          <cell r="AI1411" t="str">
            <v>MSP-17279-04</v>
          </cell>
          <cell r="AJ1411" t="str">
            <v xml:space="preserve"> </v>
          </cell>
          <cell r="AK1411">
            <v>41787</v>
          </cell>
          <cell r="AL1411">
            <v>0</v>
          </cell>
          <cell r="AM1411" t="str">
            <v>IMN</v>
          </cell>
          <cell r="AN1411" t="str">
            <v xml:space="preserve"> </v>
          </cell>
          <cell r="AO1411" t="str">
            <v xml:space="preserve"> </v>
          </cell>
          <cell r="AP1411" t="str">
            <v xml:space="preserve"> </v>
          </cell>
          <cell r="AQ1411" t="str">
            <v>MSP-17279-03</v>
          </cell>
          <cell r="AR1411" t="str">
            <v>MSP-17279</v>
          </cell>
          <cell r="AS1411">
            <v>125.55</v>
          </cell>
          <cell r="AT1411">
            <v>27</v>
          </cell>
          <cell r="AU1411" t="str">
            <v xml:space="preserve"> </v>
          </cell>
          <cell r="AV1411" t="str">
            <v xml:space="preserve"> </v>
          </cell>
          <cell r="AW1411">
            <v>0</v>
          </cell>
          <cell r="AX1411" t="str">
            <v>D</v>
          </cell>
          <cell r="AY1411">
            <v>0</v>
          </cell>
          <cell r="AZ1411">
            <v>1</v>
          </cell>
          <cell r="BE1411" t="str">
            <v>1450755:QBE/18-CYBDC~52018</v>
          </cell>
          <cell r="BF1411" t="str">
            <v>C</v>
          </cell>
          <cell r="BH1411">
            <v>1</v>
          </cell>
          <cell r="BI1411">
            <v>43250</v>
          </cell>
          <cell r="BJ1411">
            <v>43248</v>
          </cell>
          <cell r="BK1411" t="str">
            <v>REIS</v>
          </cell>
          <cell r="BM1411">
            <v>201805</v>
          </cell>
          <cell r="BN1411" t="str">
            <v>USD</v>
          </cell>
          <cell r="BO1411" t="str">
            <v>AmRisc Underwriting Systems</v>
          </cell>
          <cell r="BP1411" t="str">
            <v>C</v>
          </cell>
          <cell r="BR1411" t="str">
            <v xml:space="preserve"> </v>
          </cell>
          <cell r="BS1411" t="str">
            <v>Renewed</v>
          </cell>
          <cell r="BT1411">
            <v>0</v>
          </cell>
        </row>
        <row r="1412">
          <cell r="A1412" t="str">
            <v>1450768:QBE/18~52018</v>
          </cell>
          <cell r="B1412" t="str">
            <v>POL1879414</v>
          </cell>
          <cell r="C1412" t="str">
            <v>A</v>
          </cell>
          <cell r="D1412" t="str">
            <v>Policy</v>
          </cell>
          <cell r="E1412" t="str">
            <v>MSP-12940-07:QBE/18</v>
          </cell>
          <cell r="F1412" t="str">
            <v>RWL</v>
          </cell>
          <cell r="G1412" t="str">
            <v>Sschulle</v>
          </cell>
          <cell r="H1412" t="str">
            <v>Shelley Schulle</v>
          </cell>
          <cell r="I1412" t="str">
            <v>Cdixon</v>
          </cell>
          <cell r="J1412" t="str">
            <v xml:space="preserve"> </v>
          </cell>
          <cell r="K1412">
            <v>11515</v>
          </cell>
          <cell r="L1412" t="str">
            <v>QBE Specialty Insurance Company</v>
          </cell>
          <cell r="M1412" t="str">
            <v xml:space="preserve"> </v>
          </cell>
          <cell r="N1412" t="str">
            <v xml:space="preserve"> </v>
          </cell>
          <cell r="O1412" t="str">
            <v>MGAPGM0225</v>
          </cell>
          <cell r="P1412" t="str">
            <v>C</v>
          </cell>
          <cell r="Q1412" t="str">
            <v>PROPC</v>
          </cell>
          <cell r="R1412" t="str">
            <v xml:space="preserve"> </v>
          </cell>
          <cell r="S1412">
            <v>11515</v>
          </cell>
          <cell r="T1412" t="str">
            <v>FL</v>
          </cell>
          <cell r="U1412">
            <v>43247</v>
          </cell>
          <cell r="V1412">
            <v>43612</v>
          </cell>
          <cell r="W1412" t="str">
            <v xml:space="preserve"> </v>
          </cell>
          <cell r="X1412">
            <v>567968</v>
          </cell>
          <cell r="Y1412" t="str">
            <v>AB</v>
          </cell>
          <cell r="Z1412">
            <v>15275</v>
          </cell>
          <cell r="AA1412">
            <v>15275</v>
          </cell>
          <cell r="AB1412">
            <v>15275</v>
          </cell>
          <cell r="AC1412">
            <v>40690</v>
          </cell>
          <cell r="AD1412">
            <v>43247</v>
          </cell>
          <cell r="AE1412" t="str">
            <v>FL</v>
          </cell>
          <cell r="AF1412" t="str">
            <v xml:space="preserve"> </v>
          </cell>
          <cell r="AG1412" t="str">
            <v xml:space="preserve"> </v>
          </cell>
          <cell r="AH1412">
            <v>567968</v>
          </cell>
          <cell r="AI1412" t="str">
            <v>MSP-12940-07</v>
          </cell>
          <cell r="AJ1412" t="str">
            <v xml:space="preserve"> </v>
          </cell>
          <cell r="AK1412">
            <v>40690</v>
          </cell>
          <cell r="AL1412">
            <v>0</v>
          </cell>
          <cell r="AM1412" t="str">
            <v>IMN</v>
          </cell>
          <cell r="AN1412" t="str">
            <v xml:space="preserve"> </v>
          </cell>
          <cell r="AO1412" t="str">
            <v xml:space="preserve"> </v>
          </cell>
          <cell r="AP1412" t="str">
            <v xml:space="preserve"> </v>
          </cell>
          <cell r="AQ1412" t="str">
            <v>MSP-12940-06</v>
          </cell>
          <cell r="AR1412" t="str">
            <v>MSP-12940</v>
          </cell>
          <cell r="AS1412">
            <v>3666</v>
          </cell>
          <cell r="AT1412">
            <v>24</v>
          </cell>
          <cell r="AU1412" t="str">
            <v xml:space="preserve"> </v>
          </cell>
          <cell r="AV1412" t="str">
            <v xml:space="preserve"> </v>
          </cell>
          <cell r="AW1412">
            <v>0</v>
          </cell>
          <cell r="AX1412" t="str">
            <v>D</v>
          </cell>
          <cell r="AY1412">
            <v>0</v>
          </cell>
          <cell r="AZ1412">
            <v>0</v>
          </cell>
          <cell r="BE1412" t="str">
            <v>1450768:QBE/18~52018</v>
          </cell>
          <cell r="BF1412" t="str">
            <v>A</v>
          </cell>
          <cell r="BH1412">
            <v>1</v>
          </cell>
          <cell r="BI1412">
            <v>43250</v>
          </cell>
          <cell r="BJ1412">
            <v>43247</v>
          </cell>
          <cell r="BK1412" t="str">
            <v>REIS</v>
          </cell>
          <cell r="BM1412">
            <v>201805</v>
          </cell>
          <cell r="BN1412" t="str">
            <v>USD</v>
          </cell>
          <cell r="BO1412" t="str">
            <v>AmRisc Underwriting Systems</v>
          </cell>
          <cell r="BP1412" t="str">
            <v>C</v>
          </cell>
          <cell r="BR1412" t="str">
            <v xml:space="preserve"> </v>
          </cell>
          <cell r="BS1412" t="str">
            <v>Renewed</v>
          </cell>
          <cell r="BT1412">
            <v>0</v>
          </cell>
        </row>
        <row r="1413">
          <cell r="A1413" t="str">
            <v>1450768:QBE/18-CYBDC~52018</v>
          </cell>
          <cell r="B1413" t="str">
            <v>POL1880376</v>
          </cell>
          <cell r="C1413" t="str">
            <v>A</v>
          </cell>
          <cell r="D1413" t="str">
            <v>Policy</v>
          </cell>
          <cell r="E1413" t="str">
            <v>MSP-12940-07:QBE/18-CYBDC</v>
          </cell>
          <cell r="F1413" t="str">
            <v>RWL</v>
          </cell>
          <cell r="G1413" t="str">
            <v>Sschulle</v>
          </cell>
          <cell r="H1413" t="str">
            <v>Shelley Schulle</v>
          </cell>
          <cell r="I1413" t="str">
            <v>Cdixon</v>
          </cell>
          <cell r="J1413" t="str">
            <v xml:space="preserve"> </v>
          </cell>
          <cell r="K1413">
            <v>11515</v>
          </cell>
          <cell r="L1413" t="str">
            <v>QBE Specialty Insurance Company</v>
          </cell>
          <cell r="M1413" t="str">
            <v xml:space="preserve"> </v>
          </cell>
          <cell r="N1413" t="str">
            <v xml:space="preserve"> </v>
          </cell>
          <cell r="O1413" t="str">
            <v>MGAPGM0225</v>
          </cell>
          <cell r="P1413" t="str">
            <v>C</v>
          </cell>
          <cell r="Q1413" t="str">
            <v>PROPC</v>
          </cell>
          <cell r="R1413" t="str">
            <v xml:space="preserve"> </v>
          </cell>
          <cell r="S1413">
            <v>11515</v>
          </cell>
          <cell r="T1413" t="str">
            <v>FL</v>
          </cell>
          <cell r="U1413">
            <v>43247</v>
          </cell>
          <cell r="V1413">
            <v>43612</v>
          </cell>
          <cell r="W1413" t="str">
            <v xml:space="preserve"> </v>
          </cell>
          <cell r="X1413">
            <v>567968</v>
          </cell>
          <cell r="Y1413" t="str">
            <v>AB</v>
          </cell>
          <cell r="Z1413">
            <v>580</v>
          </cell>
          <cell r="AA1413">
            <v>580</v>
          </cell>
          <cell r="AB1413">
            <v>580</v>
          </cell>
          <cell r="AC1413">
            <v>40690</v>
          </cell>
          <cell r="AD1413">
            <v>43247</v>
          </cell>
          <cell r="AE1413" t="str">
            <v>FL</v>
          </cell>
          <cell r="AF1413" t="str">
            <v xml:space="preserve"> </v>
          </cell>
          <cell r="AG1413" t="str">
            <v xml:space="preserve"> </v>
          </cell>
          <cell r="AH1413">
            <v>567968</v>
          </cell>
          <cell r="AI1413" t="str">
            <v>MSP-12940-07</v>
          </cell>
          <cell r="AJ1413" t="str">
            <v xml:space="preserve"> </v>
          </cell>
          <cell r="AK1413">
            <v>40690</v>
          </cell>
          <cell r="AL1413">
            <v>0</v>
          </cell>
          <cell r="AM1413" t="str">
            <v>IMN</v>
          </cell>
          <cell r="AN1413" t="str">
            <v xml:space="preserve"> </v>
          </cell>
          <cell r="AO1413" t="str">
            <v xml:space="preserve"> </v>
          </cell>
          <cell r="AP1413" t="str">
            <v xml:space="preserve"> </v>
          </cell>
          <cell r="AQ1413" t="str">
            <v>MSP-12940-06</v>
          </cell>
          <cell r="AR1413" t="str">
            <v>MSP-12940</v>
          </cell>
          <cell r="AS1413">
            <v>156.599999999999</v>
          </cell>
          <cell r="AT1413">
            <v>27</v>
          </cell>
          <cell r="AU1413" t="str">
            <v xml:space="preserve"> </v>
          </cell>
          <cell r="AV1413" t="str">
            <v xml:space="preserve"> </v>
          </cell>
          <cell r="AW1413">
            <v>0</v>
          </cell>
          <cell r="AX1413" t="str">
            <v>D</v>
          </cell>
          <cell r="AY1413">
            <v>0</v>
          </cell>
          <cell r="AZ1413">
            <v>1</v>
          </cell>
          <cell r="BE1413" t="str">
            <v>1450768:QBE/18-CYBDC~52018</v>
          </cell>
          <cell r="BF1413" t="str">
            <v>C</v>
          </cell>
          <cell r="BH1413">
            <v>1</v>
          </cell>
          <cell r="BI1413">
            <v>43250</v>
          </cell>
          <cell r="BJ1413">
            <v>43247</v>
          </cell>
          <cell r="BK1413" t="str">
            <v>REIS</v>
          </cell>
          <cell r="BM1413">
            <v>201805</v>
          </cell>
          <cell r="BN1413" t="str">
            <v>USD</v>
          </cell>
          <cell r="BO1413" t="str">
            <v>AmRisc Underwriting Systems</v>
          </cell>
          <cell r="BP1413" t="str">
            <v>C</v>
          </cell>
          <cell r="BR1413" t="str">
            <v xml:space="preserve"> </v>
          </cell>
          <cell r="BS1413" t="str">
            <v>Renewed</v>
          </cell>
          <cell r="BT1413">
            <v>0</v>
          </cell>
        </row>
        <row r="1414">
          <cell r="A1414" t="str">
            <v>1450783:QBE/18~52018</v>
          </cell>
          <cell r="B1414" t="str">
            <v>POL1880248</v>
          </cell>
          <cell r="C1414" t="str">
            <v>A</v>
          </cell>
          <cell r="D1414" t="str">
            <v>Policy</v>
          </cell>
          <cell r="E1414" t="str">
            <v>MSP-26328:QBE/18</v>
          </cell>
          <cell r="F1414" t="str">
            <v>NBS</v>
          </cell>
          <cell r="G1414" t="str">
            <v>Mbaker</v>
          </cell>
          <cell r="H1414" t="str">
            <v>Melinda Baker</v>
          </cell>
          <cell r="I1414" t="str">
            <v>Mbogus</v>
          </cell>
          <cell r="J1414" t="str">
            <v xml:space="preserve"> </v>
          </cell>
          <cell r="K1414">
            <v>11515</v>
          </cell>
          <cell r="L1414" t="str">
            <v>QBE Specialty Insurance Company</v>
          </cell>
          <cell r="M1414" t="str">
            <v xml:space="preserve"> </v>
          </cell>
          <cell r="N1414" t="str">
            <v xml:space="preserve"> </v>
          </cell>
          <cell r="O1414" t="str">
            <v>MGAPGM0225</v>
          </cell>
          <cell r="P1414" t="str">
            <v>C</v>
          </cell>
          <cell r="Q1414" t="str">
            <v>PROPC</v>
          </cell>
          <cell r="R1414" t="str">
            <v xml:space="preserve"> </v>
          </cell>
          <cell r="S1414">
            <v>11515</v>
          </cell>
          <cell r="T1414" t="str">
            <v>TX</v>
          </cell>
          <cell r="U1414">
            <v>43248</v>
          </cell>
          <cell r="V1414">
            <v>43613</v>
          </cell>
          <cell r="W1414" t="str">
            <v xml:space="preserve"> </v>
          </cell>
          <cell r="X1414">
            <v>553620</v>
          </cell>
          <cell r="Y1414" t="str">
            <v>AB</v>
          </cell>
          <cell r="Z1414">
            <v>30338</v>
          </cell>
          <cell r="AA1414">
            <v>30338</v>
          </cell>
          <cell r="AB1414">
            <v>30338</v>
          </cell>
          <cell r="AC1414">
            <v>43248</v>
          </cell>
          <cell r="AD1414">
            <v>43248</v>
          </cell>
          <cell r="AE1414" t="str">
            <v>FL</v>
          </cell>
          <cell r="AF1414" t="str">
            <v xml:space="preserve"> </v>
          </cell>
          <cell r="AG1414" t="str">
            <v xml:space="preserve"> </v>
          </cell>
          <cell r="AH1414">
            <v>553620</v>
          </cell>
          <cell r="AI1414" t="str">
            <v>MSP-26328</v>
          </cell>
          <cell r="AJ1414" t="str">
            <v xml:space="preserve"> </v>
          </cell>
          <cell r="AK1414">
            <v>43248</v>
          </cell>
          <cell r="AL1414">
            <v>0</v>
          </cell>
          <cell r="AM1414" t="str">
            <v>IMN</v>
          </cell>
          <cell r="AN1414" t="str">
            <v xml:space="preserve"> </v>
          </cell>
          <cell r="AO1414" t="str">
            <v xml:space="preserve"> </v>
          </cell>
          <cell r="AP1414" t="str">
            <v xml:space="preserve"> </v>
          </cell>
          <cell r="AQ1414" t="str">
            <v xml:space="preserve"> </v>
          </cell>
          <cell r="AR1414" t="str">
            <v>MSP-26328</v>
          </cell>
          <cell r="AS1414">
            <v>7281.1199999999899</v>
          </cell>
          <cell r="AT1414">
            <v>24</v>
          </cell>
          <cell r="AU1414" t="str">
            <v xml:space="preserve"> </v>
          </cell>
          <cell r="AV1414" t="str">
            <v xml:space="preserve"> </v>
          </cell>
          <cell r="AW1414">
            <v>0</v>
          </cell>
          <cell r="AX1414" t="str">
            <v>D</v>
          </cell>
          <cell r="AY1414">
            <v>0</v>
          </cell>
          <cell r="AZ1414">
            <v>0</v>
          </cell>
          <cell r="BE1414" t="str">
            <v>1450783:QBE/18~52018</v>
          </cell>
          <cell r="BF1414" t="str">
            <v>A</v>
          </cell>
          <cell r="BH1414">
            <v>1</v>
          </cell>
          <cell r="BI1414">
            <v>43250</v>
          </cell>
          <cell r="BJ1414">
            <v>43248</v>
          </cell>
          <cell r="BK1414" t="str">
            <v>NBIS</v>
          </cell>
          <cell r="BM1414">
            <v>201805</v>
          </cell>
          <cell r="BN1414" t="str">
            <v>USD</v>
          </cell>
          <cell r="BO1414" t="str">
            <v>AmRisc Underwriting Systems</v>
          </cell>
          <cell r="BP1414" t="str">
            <v>C</v>
          </cell>
          <cell r="BR1414" t="str">
            <v xml:space="preserve"> </v>
          </cell>
          <cell r="BT1414">
            <v>0</v>
          </cell>
        </row>
        <row r="1415">
          <cell r="A1415" t="str">
            <v>1450783:QBE/18-CYBDC~52018</v>
          </cell>
          <cell r="B1415" t="str">
            <v>POL1880884</v>
          </cell>
          <cell r="C1415" t="str">
            <v>A</v>
          </cell>
          <cell r="D1415" t="str">
            <v>Policy</v>
          </cell>
          <cell r="E1415" t="str">
            <v>MSP-26328:QBE/18-CYBDC</v>
          </cell>
          <cell r="F1415" t="str">
            <v>NBS</v>
          </cell>
          <cell r="G1415" t="str">
            <v>Mbaker</v>
          </cell>
          <cell r="H1415" t="str">
            <v>Melinda Baker</v>
          </cell>
          <cell r="I1415" t="str">
            <v>Mbogus</v>
          </cell>
          <cell r="J1415" t="str">
            <v xml:space="preserve"> </v>
          </cell>
          <cell r="K1415">
            <v>11515</v>
          </cell>
          <cell r="L1415" t="str">
            <v>QBE Specialty Insurance Company</v>
          </cell>
          <cell r="M1415" t="str">
            <v xml:space="preserve"> </v>
          </cell>
          <cell r="N1415" t="str">
            <v xml:space="preserve"> </v>
          </cell>
          <cell r="O1415" t="str">
            <v>MGAPGM0225</v>
          </cell>
          <cell r="P1415" t="str">
            <v>C</v>
          </cell>
          <cell r="Q1415" t="str">
            <v>PROPC</v>
          </cell>
          <cell r="R1415" t="str">
            <v xml:space="preserve"> </v>
          </cell>
          <cell r="S1415">
            <v>11515</v>
          </cell>
          <cell r="T1415" t="str">
            <v>TX</v>
          </cell>
          <cell r="U1415">
            <v>43248</v>
          </cell>
          <cell r="V1415">
            <v>43613</v>
          </cell>
          <cell r="W1415" t="str">
            <v xml:space="preserve"> </v>
          </cell>
          <cell r="X1415">
            <v>553620</v>
          </cell>
          <cell r="Y1415" t="str">
            <v>AB</v>
          </cell>
          <cell r="Z1415">
            <v>580</v>
          </cell>
          <cell r="AA1415">
            <v>580</v>
          </cell>
          <cell r="AB1415">
            <v>580</v>
          </cell>
          <cell r="AC1415">
            <v>43248</v>
          </cell>
          <cell r="AD1415">
            <v>43248</v>
          </cell>
          <cell r="AE1415" t="str">
            <v>FL</v>
          </cell>
          <cell r="AF1415" t="str">
            <v xml:space="preserve"> </v>
          </cell>
          <cell r="AG1415" t="str">
            <v xml:space="preserve"> </v>
          </cell>
          <cell r="AH1415">
            <v>553620</v>
          </cell>
          <cell r="AI1415" t="str">
            <v>MSP-26328</v>
          </cell>
          <cell r="AJ1415" t="str">
            <v xml:space="preserve"> </v>
          </cell>
          <cell r="AK1415">
            <v>43248</v>
          </cell>
          <cell r="AL1415">
            <v>0</v>
          </cell>
          <cell r="AM1415" t="str">
            <v>IMN</v>
          </cell>
          <cell r="AN1415" t="str">
            <v xml:space="preserve"> </v>
          </cell>
          <cell r="AO1415" t="str">
            <v xml:space="preserve"> </v>
          </cell>
          <cell r="AP1415" t="str">
            <v xml:space="preserve"> </v>
          </cell>
          <cell r="AQ1415" t="str">
            <v xml:space="preserve"> </v>
          </cell>
          <cell r="AR1415" t="str">
            <v>MSP-26328</v>
          </cell>
          <cell r="AS1415">
            <v>156.599999999999</v>
          </cell>
          <cell r="AT1415">
            <v>27</v>
          </cell>
          <cell r="AU1415" t="str">
            <v xml:space="preserve"> </v>
          </cell>
          <cell r="AV1415" t="str">
            <v xml:space="preserve"> </v>
          </cell>
          <cell r="AW1415">
            <v>0</v>
          </cell>
          <cell r="AX1415" t="str">
            <v>D</v>
          </cell>
          <cell r="AY1415">
            <v>0</v>
          </cell>
          <cell r="AZ1415">
            <v>1</v>
          </cell>
          <cell r="BE1415" t="str">
            <v>1450783:QBE/18-CYBDC~52018</v>
          </cell>
          <cell r="BF1415" t="str">
            <v>C</v>
          </cell>
          <cell r="BH1415">
            <v>1</v>
          </cell>
          <cell r="BI1415">
            <v>43250</v>
          </cell>
          <cell r="BJ1415">
            <v>43248</v>
          </cell>
          <cell r="BK1415" t="str">
            <v>NBIS</v>
          </cell>
          <cell r="BM1415">
            <v>201805</v>
          </cell>
          <cell r="BN1415" t="str">
            <v>USD</v>
          </cell>
          <cell r="BO1415" t="str">
            <v>AmRisc Underwriting Systems</v>
          </cell>
          <cell r="BP1415" t="str">
            <v>C</v>
          </cell>
          <cell r="BR1415" t="str">
            <v xml:space="preserve"> </v>
          </cell>
          <cell r="BT1415">
            <v>0</v>
          </cell>
        </row>
        <row r="1416">
          <cell r="A1416" t="str">
            <v>1450785:QBE/18~52018</v>
          </cell>
          <cell r="B1416" t="str">
            <v>POL1879367</v>
          </cell>
          <cell r="C1416" t="str">
            <v>A</v>
          </cell>
          <cell r="D1416" t="str">
            <v>Policy</v>
          </cell>
          <cell r="E1416" t="str">
            <v>MSP-11021-09:QBE/18</v>
          </cell>
          <cell r="F1416" t="str">
            <v>RWL</v>
          </cell>
          <cell r="G1416" t="str">
            <v>JAdajian</v>
          </cell>
          <cell r="H1416" t="str">
            <v>Joseph Adajian</v>
          </cell>
          <cell r="I1416" t="str">
            <v>Lworth</v>
          </cell>
          <cell r="J1416" t="str">
            <v xml:space="preserve"> </v>
          </cell>
          <cell r="K1416">
            <v>11515</v>
          </cell>
          <cell r="L1416" t="str">
            <v>QBE Specialty Insurance Company</v>
          </cell>
          <cell r="M1416" t="str">
            <v xml:space="preserve"> </v>
          </cell>
          <cell r="N1416" t="str">
            <v xml:space="preserve"> </v>
          </cell>
          <cell r="O1416" t="str">
            <v>MGAPGM0225</v>
          </cell>
          <cell r="P1416" t="str">
            <v>C</v>
          </cell>
          <cell r="Q1416" t="str">
            <v>PROPC</v>
          </cell>
          <cell r="R1416" t="str">
            <v xml:space="preserve"> </v>
          </cell>
          <cell r="S1416">
            <v>11515</v>
          </cell>
          <cell r="T1416" t="str">
            <v>FL</v>
          </cell>
          <cell r="U1416">
            <v>43240</v>
          </cell>
          <cell r="V1416">
            <v>43605</v>
          </cell>
          <cell r="W1416" t="str">
            <v xml:space="preserve"> </v>
          </cell>
          <cell r="X1416">
            <v>576268</v>
          </cell>
          <cell r="Y1416" t="str">
            <v>AB</v>
          </cell>
          <cell r="Z1416">
            <v>9000</v>
          </cell>
          <cell r="AA1416">
            <v>9000</v>
          </cell>
          <cell r="AB1416">
            <v>9000</v>
          </cell>
          <cell r="AC1416">
            <v>39222</v>
          </cell>
          <cell r="AD1416">
            <v>43240</v>
          </cell>
          <cell r="AE1416" t="str">
            <v>FL</v>
          </cell>
          <cell r="AF1416" t="str">
            <v xml:space="preserve"> </v>
          </cell>
          <cell r="AG1416" t="str">
            <v xml:space="preserve"> </v>
          </cell>
          <cell r="AH1416">
            <v>576268</v>
          </cell>
          <cell r="AI1416" t="str">
            <v>MSP-11021-09</v>
          </cell>
          <cell r="AJ1416" t="str">
            <v xml:space="preserve"> </v>
          </cell>
          <cell r="AK1416">
            <v>39953</v>
          </cell>
          <cell r="AL1416">
            <v>0</v>
          </cell>
          <cell r="AM1416" t="str">
            <v>IMN</v>
          </cell>
          <cell r="AN1416" t="str">
            <v xml:space="preserve"> </v>
          </cell>
          <cell r="AO1416" t="str">
            <v xml:space="preserve"> </v>
          </cell>
          <cell r="AP1416" t="str">
            <v xml:space="preserve"> </v>
          </cell>
          <cell r="AQ1416" t="str">
            <v>MSP-11021-08</v>
          </cell>
          <cell r="AR1416" t="str">
            <v>MSP-11021</v>
          </cell>
          <cell r="AS1416">
            <v>2160</v>
          </cell>
          <cell r="AT1416">
            <v>24</v>
          </cell>
          <cell r="AU1416" t="str">
            <v xml:space="preserve"> </v>
          </cell>
          <cell r="AV1416" t="str">
            <v xml:space="preserve"> </v>
          </cell>
          <cell r="AW1416">
            <v>0</v>
          </cell>
          <cell r="AX1416" t="str">
            <v>D</v>
          </cell>
          <cell r="AY1416">
            <v>0</v>
          </cell>
          <cell r="AZ1416">
            <v>0</v>
          </cell>
          <cell r="BE1416" t="str">
            <v>1450785:QBE/18~52018</v>
          </cell>
          <cell r="BF1416" t="str">
            <v>A</v>
          </cell>
          <cell r="BH1416">
            <v>1</v>
          </cell>
          <cell r="BI1416">
            <v>43250</v>
          </cell>
          <cell r="BJ1416">
            <v>43240</v>
          </cell>
          <cell r="BK1416" t="str">
            <v>REIS</v>
          </cell>
          <cell r="BM1416">
            <v>201805</v>
          </cell>
          <cell r="BN1416" t="str">
            <v>USD</v>
          </cell>
          <cell r="BO1416" t="str">
            <v>AmRisc Underwriting Systems</v>
          </cell>
          <cell r="BP1416" t="str">
            <v>C</v>
          </cell>
          <cell r="BR1416" t="str">
            <v xml:space="preserve"> </v>
          </cell>
          <cell r="BS1416" t="str">
            <v>Renewed</v>
          </cell>
          <cell r="BT1416">
            <v>0</v>
          </cell>
        </row>
        <row r="1417">
          <cell r="A1417" t="str">
            <v>1450785:QBE/18-CYBDC~52018</v>
          </cell>
          <cell r="B1417" t="str">
            <v>POL1880344</v>
          </cell>
          <cell r="C1417" t="str">
            <v>A</v>
          </cell>
          <cell r="D1417" t="str">
            <v>Policy</v>
          </cell>
          <cell r="E1417" t="str">
            <v>MSP-11021-09:QBE/18-CYBDC</v>
          </cell>
          <cell r="F1417" t="str">
            <v>RWL</v>
          </cell>
          <cell r="G1417" t="str">
            <v>JAdajian</v>
          </cell>
          <cell r="H1417" t="str">
            <v>Joseph Adajian</v>
          </cell>
          <cell r="I1417" t="str">
            <v>Lworth</v>
          </cell>
          <cell r="J1417" t="str">
            <v xml:space="preserve"> </v>
          </cell>
          <cell r="K1417">
            <v>11515</v>
          </cell>
          <cell r="L1417" t="str">
            <v>QBE Specialty Insurance Company</v>
          </cell>
          <cell r="M1417" t="str">
            <v xml:space="preserve"> </v>
          </cell>
          <cell r="N1417" t="str">
            <v xml:space="preserve"> </v>
          </cell>
          <cell r="O1417" t="str">
            <v>MGAPGM0225</v>
          </cell>
          <cell r="P1417" t="str">
            <v>C</v>
          </cell>
          <cell r="Q1417" t="str">
            <v>PROPC</v>
          </cell>
          <cell r="R1417" t="str">
            <v xml:space="preserve"> </v>
          </cell>
          <cell r="S1417">
            <v>11515</v>
          </cell>
          <cell r="T1417" t="str">
            <v>FL</v>
          </cell>
          <cell r="U1417">
            <v>43240</v>
          </cell>
          <cell r="V1417">
            <v>43605</v>
          </cell>
          <cell r="W1417" t="str">
            <v xml:space="preserve"> </v>
          </cell>
          <cell r="X1417">
            <v>576268</v>
          </cell>
          <cell r="Y1417" t="str">
            <v>AB</v>
          </cell>
          <cell r="Z1417">
            <v>465</v>
          </cell>
          <cell r="AA1417">
            <v>465</v>
          </cell>
          <cell r="AB1417">
            <v>465</v>
          </cell>
          <cell r="AC1417">
            <v>39222</v>
          </cell>
          <cell r="AD1417">
            <v>43240</v>
          </cell>
          <cell r="AE1417" t="str">
            <v>FL</v>
          </cell>
          <cell r="AF1417" t="str">
            <v xml:space="preserve"> </v>
          </cell>
          <cell r="AG1417" t="str">
            <v xml:space="preserve"> </v>
          </cell>
          <cell r="AH1417">
            <v>576268</v>
          </cell>
          <cell r="AI1417" t="str">
            <v>MSP-11021-09</v>
          </cell>
          <cell r="AJ1417" t="str">
            <v xml:space="preserve"> </v>
          </cell>
          <cell r="AK1417">
            <v>39953</v>
          </cell>
          <cell r="AL1417">
            <v>0</v>
          </cell>
          <cell r="AM1417" t="str">
            <v>IMN</v>
          </cell>
          <cell r="AN1417" t="str">
            <v xml:space="preserve"> </v>
          </cell>
          <cell r="AO1417" t="str">
            <v xml:space="preserve"> </v>
          </cell>
          <cell r="AP1417" t="str">
            <v xml:space="preserve"> </v>
          </cell>
          <cell r="AQ1417" t="str">
            <v>MSP-11021-08</v>
          </cell>
          <cell r="AR1417" t="str">
            <v>MSP-11021</v>
          </cell>
          <cell r="AS1417">
            <v>125.55</v>
          </cell>
          <cell r="AT1417">
            <v>27</v>
          </cell>
          <cell r="AU1417" t="str">
            <v xml:space="preserve"> </v>
          </cell>
          <cell r="AV1417" t="str">
            <v xml:space="preserve"> </v>
          </cell>
          <cell r="AW1417">
            <v>0</v>
          </cell>
          <cell r="AX1417" t="str">
            <v>D</v>
          </cell>
          <cell r="AY1417">
            <v>0</v>
          </cell>
          <cell r="AZ1417">
            <v>1</v>
          </cell>
          <cell r="BE1417" t="str">
            <v>1450785:QBE/18-CYBDC~52018</v>
          </cell>
          <cell r="BF1417" t="str">
            <v>C</v>
          </cell>
          <cell r="BH1417">
            <v>1</v>
          </cell>
          <cell r="BI1417">
            <v>43250</v>
          </cell>
          <cell r="BJ1417">
            <v>43240</v>
          </cell>
          <cell r="BK1417" t="str">
            <v>REIS</v>
          </cell>
          <cell r="BM1417">
            <v>201805</v>
          </cell>
          <cell r="BN1417" t="str">
            <v>USD</v>
          </cell>
          <cell r="BO1417" t="str">
            <v>AmRisc Underwriting Systems</v>
          </cell>
          <cell r="BP1417" t="str">
            <v>C</v>
          </cell>
          <cell r="BR1417" t="str">
            <v xml:space="preserve"> </v>
          </cell>
          <cell r="BS1417" t="str">
            <v>Renewed</v>
          </cell>
          <cell r="BT1417">
            <v>0</v>
          </cell>
        </row>
        <row r="1418">
          <cell r="A1418" t="str">
            <v>1450797:QBE/18~52018</v>
          </cell>
          <cell r="B1418" t="str">
            <v>POL1879364</v>
          </cell>
          <cell r="C1418" t="str">
            <v>A</v>
          </cell>
          <cell r="D1418" t="str">
            <v>Policy</v>
          </cell>
          <cell r="E1418" t="str">
            <v>MSP-10996-09:QBE/18</v>
          </cell>
          <cell r="F1418" t="str">
            <v>RWL</v>
          </cell>
          <cell r="G1418" t="str">
            <v>Mbobbitt</v>
          </cell>
          <cell r="H1418" t="str">
            <v>Melissa Bobbitt</v>
          </cell>
          <cell r="I1418" t="str">
            <v>Gramos</v>
          </cell>
          <cell r="J1418" t="str">
            <v xml:space="preserve"> </v>
          </cell>
          <cell r="K1418">
            <v>11515</v>
          </cell>
          <cell r="L1418" t="str">
            <v>QBE Specialty Insurance Company</v>
          </cell>
          <cell r="M1418" t="str">
            <v xml:space="preserve"> </v>
          </cell>
          <cell r="N1418" t="str">
            <v xml:space="preserve"> </v>
          </cell>
          <cell r="O1418" t="str">
            <v>MGAPGM0225</v>
          </cell>
          <cell r="P1418" t="str">
            <v>C</v>
          </cell>
          <cell r="Q1418" t="str">
            <v>PROPC</v>
          </cell>
          <cell r="R1418" t="str">
            <v xml:space="preserve"> </v>
          </cell>
          <cell r="S1418">
            <v>11515</v>
          </cell>
          <cell r="T1418" t="str">
            <v>TX</v>
          </cell>
          <cell r="U1418">
            <v>43245</v>
          </cell>
          <cell r="V1418">
            <v>43610</v>
          </cell>
          <cell r="W1418" t="str">
            <v xml:space="preserve"> </v>
          </cell>
          <cell r="X1418">
            <v>573280</v>
          </cell>
          <cell r="Y1418" t="str">
            <v>AB</v>
          </cell>
          <cell r="Z1418">
            <v>31916</v>
          </cell>
          <cell r="AA1418">
            <v>31916</v>
          </cell>
          <cell r="AB1418">
            <v>31916</v>
          </cell>
          <cell r="AC1418">
            <v>39958</v>
          </cell>
          <cell r="AD1418">
            <v>43245</v>
          </cell>
          <cell r="AE1418" t="str">
            <v>FL</v>
          </cell>
          <cell r="AF1418" t="str">
            <v xml:space="preserve"> </v>
          </cell>
          <cell r="AG1418" t="str">
            <v xml:space="preserve"> </v>
          </cell>
          <cell r="AH1418">
            <v>573280</v>
          </cell>
          <cell r="AI1418" t="str">
            <v>MSP-10996-09</v>
          </cell>
          <cell r="AJ1418" t="str">
            <v xml:space="preserve"> </v>
          </cell>
          <cell r="AK1418">
            <v>39958</v>
          </cell>
          <cell r="AL1418">
            <v>0</v>
          </cell>
          <cell r="AM1418" t="str">
            <v>IMN</v>
          </cell>
          <cell r="AN1418" t="str">
            <v xml:space="preserve"> </v>
          </cell>
          <cell r="AO1418" t="str">
            <v xml:space="preserve"> </v>
          </cell>
          <cell r="AP1418" t="str">
            <v xml:space="preserve"> </v>
          </cell>
          <cell r="AQ1418" t="str">
            <v>MSP-10996-08</v>
          </cell>
          <cell r="AR1418" t="str">
            <v>MSP-10996</v>
          </cell>
          <cell r="AS1418">
            <v>7659.84</v>
          </cell>
          <cell r="AT1418">
            <v>24</v>
          </cell>
          <cell r="AU1418" t="str">
            <v xml:space="preserve"> </v>
          </cell>
          <cell r="AV1418" t="str">
            <v xml:space="preserve"> </v>
          </cell>
          <cell r="AW1418">
            <v>0</v>
          </cell>
          <cell r="AX1418" t="str">
            <v>D</v>
          </cell>
          <cell r="AY1418">
            <v>0</v>
          </cell>
          <cell r="AZ1418">
            <v>0</v>
          </cell>
          <cell r="BE1418" t="str">
            <v>1450797:QBE/18~52018</v>
          </cell>
          <cell r="BF1418" t="str">
            <v>A</v>
          </cell>
          <cell r="BH1418">
            <v>1</v>
          </cell>
          <cell r="BI1418">
            <v>43250</v>
          </cell>
          <cell r="BJ1418">
            <v>43245</v>
          </cell>
          <cell r="BK1418" t="str">
            <v>REIS</v>
          </cell>
          <cell r="BM1418">
            <v>201805</v>
          </cell>
          <cell r="BN1418" t="str">
            <v>USD</v>
          </cell>
          <cell r="BO1418" t="str">
            <v>AmRisc Underwriting Systems</v>
          </cell>
          <cell r="BP1418" t="str">
            <v>C</v>
          </cell>
          <cell r="BR1418" t="str">
            <v xml:space="preserve"> </v>
          </cell>
          <cell r="BS1418" t="str">
            <v>Renewed</v>
          </cell>
          <cell r="BT1418">
            <v>0</v>
          </cell>
        </row>
        <row r="1419">
          <cell r="A1419" t="str">
            <v>1450797:QBE/18-CYBDC~52018</v>
          </cell>
          <cell r="B1419" t="str">
            <v>POL1880342</v>
          </cell>
          <cell r="C1419" t="str">
            <v>A</v>
          </cell>
          <cell r="D1419" t="str">
            <v>Policy</v>
          </cell>
          <cell r="E1419" t="str">
            <v>MSP-10996-09:QBE/18-CYBDC</v>
          </cell>
          <cell r="F1419" t="str">
            <v>RWL</v>
          </cell>
          <cell r="G1419" t="str">
            <v>Mbobbitt</v>
          </cell>
          <cell r="H1419" t="str">
            <v>Melissa Bobbitt</v>
          </cell>
          <cell r="I1419" t="str">
            <v>Gramos</v>
          </cell>
          <cell r="J1419" t="str">
            <v xml:space="preserve"> </v>
          </cell>
          <cell r="K1419">
            <v>11515</v>
          </cell>
          <cell r="L1419" t="str">
            <v>QBE Specialty Insurance Company</v>
          </cell>
          <cell r="M1419" t="str">
            <v xml:space="preserve"> </v>
          </cell>
          <cell r="N1419" t="str">
            <v xml:space="preserve"> </v>
          </cell>
          <cell r="O1419" t="str">
            <v>MGAPGM0225</v>
          </cell>
          <cell r="P1419" t="str">
            <v>C</v>
          </cell>
          <cell r="Q1419" t="str">
            <v>PROPC</v>
          </cell>
          <cell r="R1419" t="str">
            <v xml:space="preserve"> </v>
          </cell>
          <cell r="S1419">
            <v>11515</v>
          </cell>
          <cell r="T1419" t="str">
            <v>TX</v>
          </cell>
          <cell r="U1419">
            <v>43245</v>
          </cell>
          <cell r="V1419">
            <v>43610</v>
          </cell>
          <cell r="W1419" t="str">
            <v xml:space="preserve"> </v>
          </cell>
          <cell r="X1419">
            <v>573280</v>
          </cell>
          <cell r="Y1419" t="str">
            <v>AB</v>
          </cell>
          <cell r="Z1419">
            <v>465</v>
          </cell>
          <cell r="AA1419">
            <v>465</v>
          </cell>
          <cell r="AB1419">
            <v>465</v>
          </cell>
          <cell r="AC1419">
            <v>39958</v>
          </cell>
          <cell r="AD1419">
            <v>43245</v>
          </cell>
          <cell r="AE1419" t="str">
            <v>FL</v>
          </cell>
          <cell r="AF1419" t="str">
            <v xml:space="preserve"> </v>
          </cell>
          <cell r="AG1419" t="str">
            <v xml:space="preserve"> </v>
          </cell>
          <cell r="AH1419">
            <v>573280</v>
          </cell>
          <cell r="AI1419" t="str">
            <v>MSP-10996-09</v>
          </cell>
          <cell r="AJ1419" t="str">
            <v xml:space="preserve"> </v>
          </cell>
          <cell r="AK1419">
            <v>39958</v>
          </cell>
          <cell r="AL1419">
            <v>0</v>
          </cell>
          <cell r="AM1419" t="str">
            <v>IMN</v>
          </cell>
          <cell r="AN1419" t="str">
            <v xml:space="preserve"> </v>
          </cell>
          <cell r="AO1419" t="str">
            <v xml:space="preserve"> </v>
          </cell>
          <cell r="AP1419" t="str">
            <v xml:space="preserve"> </v>
          </cell>
          <cell r="AQ1419" t="str">
            <v>MSP-10996-08</v>
          </cell>
          <cell r="AR1419" t="str">
            <v>MSP-10996</v>
          </cell>
          <cell r="AS1419">
            <v>125.55</v>
          </cell>
          <cell r="AT1419">
            <v>27</v>
          </cell>
          <cell r="AU1419" t="str">
            <v xml:space="preserve"> </v>
          </cell>
          <cell r="AV1419" t="str">
            <v xml:space="preserve"> </v>
          </cell>
          <cell r="AW1419">
            <v>0</v>
          </cell>
          <cell r="AX1419" t="str">
            <v>D</v>
          </cell>
          <cell r="AY1419">
            <v>0</v>
          </cell>
          <cell r="AZ1419">
            <v>1</v>
          </cell>
          <cell r="BE1419" t="str">
            <v>1450797:QBE/18-CYBDC~52018</v>
          </cell>
          <cell r="BF1419" t="str">
            <v>C</v>
          </cell>
          <cell r="BH1419">
            <v>1</v>
          </cell>
          <cell r="BI1419">
            <v>43250</v>
          </cell>
          <cell r="BJ1419">
            <v>43245</v>
          </cell>
          <cell r="BK1419" t="str">
            <v>REIS</v>
          </cell>
          <cell r="BM1419">
            <v>201805</v>
          </cell>
          <cell r="BN1419" t="str">
            <v>USD</v>
          </cell>
          <cell r="BO1419" t="str">
            <v>AmRisc Underwriting Systems</v>
          </cell>
          <cell r="BP1419" t="str">
            <v>C</v>
          </cell>
          <cell r="BR1419" t="str">
            <v xml:space="preserve"> </v>
          </cell>
          <cell r="BS1419" t="str">
            <v>Renewed</v>
          </cell>
          <cell r="BT1419">
            <v>0</v>
          </cell>
        </row>
        <row r="1420">
          <cell r="A1420" t="str">
            <v>1450801:QBE/18~52018</v>
          </cell>
          <cell r="B1420" t="str">
            <v>POL1880014</v>
          </cell>
          <cell r="C1420" t="str">
            <v>A</v>
          </cell>
          <cell r="D1420" t="str">
            <v>Policy</v>
          </cell>
          <cell r="E1420" t="str">
            <v>MSP-24599-01:QBE/18</v>
          </cell>
          <cell r="F1420" t="str">
            <v>RWL</v>
          </cell>
          <cell r="G1420" t="str">
            <v>Iromano</v>
          </cell>
          <cell r="H1420" t="str">
            <v>Irene Romano</v>
          </cell>
          <cell r="I1420" t="str">
            <v>Bsimmons</v>
          </cell>
          <cell r="J1420" t="str">
            <v xml:space="preserve"> </v>
          </cell>
          <cell r="K1420">
            <v>11515</v>
          </cell>
          <cell r="L1420" t="str">
            <v>QBE Specialty Insurance Company</v>
          </cell>
          <cell r="M1420" t="str">
            <v xml:space="preserve"> </v>
          </cell>
          <cell r="N1420" t="str">
            <v xml:space="preserve"> </v>
          </cell>
          <cell r="O1420" t="str">
            <v>MGAPGM0225</v>
          </cell>
          <cell r="P1420" t="str">
            <v>C</v>
          </cell>
          <cell r="Q1420" t="str">
            <v>PROPC</v>
          </cell>
          <cell r="R1420" t="str">
            <v xml:space="preserve"> </v>
          </cell>
          <cell r="S1420">
            <v>11515</v>
          </cell>
          <cell r="T1420" t="str">
            <v>FL</v>
          </cell>
          <cell r="U1420">
            <v>43247</v>
          </cell>
          <cell r="V1420">
            <v>43612</v>
          </cell>
          <cell r="W1420" t="str">
            <v xml:space="preserve"> </v>
          </cell>
          <cell r="X1420">
            <v>565700</v>
          </cell>
          <cell r="Y1420" t="str">
            <v>AB</v>
          </cell>
          <cell r="Z1420">
            <v>8324</v>
          </cell>
          <cell r="AA1420">
            <v>8324</v>
          </cell>
          <cell r="AB1420">
            <v>8324</v>
          </cell>
          <cell r="AC1420">
            <v>42882</v>
          </cell>
          <cell r="AD1420">
            <v>43247</v>
          </cell>
          <cell r="AE1420" t="str">
            <v>FL</v>
          </cell>
          <cell r="AF1420" t="str">
            <v xml:space="preserve"> </v>
          </cell>
          <cell r="AG1420" t="str">
            <v xml:space="preserve"> </v>
          </cell>
          <cell r="AH1420">
            <v>565700</v>
          </cell>
          <cell r="AI1420" t="str">
            <v>MSP-24599-01</v>
          </cell>
          <cell r="AJ1420" t="str">
            <v xml:space="preserve"> </v>
          </cell>
          <cell r="AK1420">
            <v>42882</v>
          </cell>
          <cell r="AL1420">
            <v>0</v>
          </cell>
          <cell r="AM1420" t="str">
            <v>IMN</v>
          </cell>
          <cell r="AN1420" t="str">
            <v xml:space="preserve"> </v>
          </cell>
          <cell r="AO1420" t="str">
            <v xml:space="preserve"> </v>
          </cell>
          <cell r="AP1420" t="str">
            <v xml:space="preserve"> </v>
          </cell>
          <cell r="AQ1420" t="str">
            <v>MSP-24599</v>
          </cell>
          <cell r="AR1420" t="str">
            <v>MSP-24599</v>
          </cell>
          <cell r="AS1420">
            <v>1997.76</v>
          </cell>
          <cell r="AT1420">
            <v>24</v>
          </cell>
          <cell r="AU1420" t="str">
            <v xml:space="preserve"> </v>
          </cell>
          <cell r="AV1420" t="str">
            <v xml:space="preserve"> </v>
          </cell>
          <cell r="AW1420">
            <v>0</v>
          </cell>
          <cell r="AX1420" t="str">
            <v>D</v>
          </cell>
          <cell r="AY1420">
            <v>0</v>
          </cell>
          <cell r="AZ1420">
            <v>0</v>
          </cell>
          <cell r="BE1420" t="str">
            <v>1450801:QBE/18~52018</v>
          </cell>
          <cell r="BF1420" t="str">
            <v>A</v>
          </cell>
          <cell r="BH1420">
            <v>1</v>
          </cell>
          <cell r="BI1420">
            <v>43250</v>
          </cell>
          <cell r="BJ1420">
            <v>43247</v>
          </cell>
          <cell r="BK1420" t="str">
            <v>REIS</v>
          </cell>
          <cell r="BM1420">
            <v>201805</v>
          </cell>
          <cell r="BN1420" t="str">
            <v>USD</v>
          </cell>
          <cell r="BO1420" t="str">
            <v>AmRisc Underwriting Systems</v>
          </cell>
          <cell r="BP1420" t="str">
            <v>C</v>
          </cell>
          <cell r="BR1420" t="str">
            <v xml:space="preserve"> </v>
          </cell>
          <cell r="BS1420" t="str">
            <v>Renewed</v>
          </cell>
          <cell r="BT1420">
            <v>0</v>
          </cell>
        </row>
        <row r="1421">
          <cell r="A1421" t="str">
            <v>1450801:QBE/18-CYBDC~52018</v>
          </cell>
          <cell r="B1421" t="str">
            <v>POL1880758</v>
          </cell>
          <cell r="C1421" t="str">
            <v>A</v>
          </cell>
          <cell r="D1421" t="str">
            <v>Policy</v>
          </cell>
          <cell r="E1421" t="str">
            <v>MSP-24599-01:QBE/18-CYBDC</v>
          </cell>
          <cell r="F1421" t="str">
            <v>RWL</v>
          </cell>
          <cell r="G1421" t="str">
            <v>Iromano</v>
          </cell>
          <cell r="H1421" t="str">
            <v>Irene Romano</v>
          </cell>
          <cell r="I1421" t="str">
            <v>Bsimmons</v>
          </cell>
          <cell r="J1421" t="str">
            <v xml:space="preserve"> </v>
          </cell>
          <cell r="K1421">
            <v>11515</v>
          </cell>
          <cell r="L1421" t="str">
            <v>QBE Specialty Insurance Company</v>
          </cell>
          <cell r="M1421" t="str">
            <v xml:space="preserve"> </v>
          </cell>
          <cell r="N1421" t="str">
            <v xml:space="preserve"> </v>
          </cell>
          <cell r="O1421" t="str">
            <v>MGAPGM0225</v>
          </cell>
          <cell r="P1421" t="str">
            <v>C</v>
          </cell>
          <cell r="Q1421" t="str">
            <v>PROPC</v>
          </cell>
          <cell r="R1421" t="str">
            <v xml:space="preserve"> </v>
          </cell>
          <cell r="S1421">
            <v>11515</v>
          </cell>
          <cell r="T1421" t="str">
            <v>FL</v>
          </cell>
          <cell r="U1421">
            <v>43247</v>
          </cell>
          <cell r="V1421">
            <v>43612</v>
          </cell>
          <cell r="W1421" t="str">
            <v xml:space="preserve"> </v>
          </cell>
          <cell r="X1421">
            <v>565700</v>
          </cell>
          <cell r="Y1421" t="str">
            <v>AB</v>
          </cell>
          <cell r="Z1421">
            <v>465</v>
          </cell>
          <cell r="AA1421">
            <v>465</v>
          </cell>
          <cell r="AB1421">
            <v>465</v>
          </cell>
          <cell r="AC1421">
            <v>42882</v>
          </cell>
          <cell r="AD1421">
            <v>43247</v>
          </cell>
          <cell r="AE1421" t="str">
            <v>FL</v>
          </cell>
          <cell r="AF1421" t="str">
            <v xml:space="preserve"> </v>
          </cell>
          <cell r="AG1421" t="str">
            <v xml:space="preserve"> </v>
          </cell>
          <cell r="AH1421">
            <v>565700</v>
          </cell>
          <cell r="AI1421" t="str">
            <v>MSP-24599-01</v>
          </cell>
          <cell r="AJ1421" t="str">
            <v xml:space="preserve"> </v>
          </cell>
          <cell r="AK1421">
            <v>42882</v>
          </cell>
          <cell r="AL1421">
            <v>0</v>
          </cell>
          <cell r="AM1421" t="str">
            <v>IMN</v>
          </cell>
          <cell r="AN1421" t="str">
            <v xml:space="preserve"> </v>
          </cell>
          <cell r="AO1421" t="str">
            <v xml:space="preserve"> </v>
          </cell>
          <cell r="AP1421" t="str">
            <v xml:space="preserve"> </v>
          </cell>
          <cell r="AQ1421" t="str">
            <v>MSP-24599</v>
          </cell>
          <cell r="AR1421" t="str">
            <v>MSP-24599</v>
          </cell>
          <cell r="AS1421">
            <v>125.55</v>
          </cell>
          <cell r="AT1421">
            <v>27</v>
          </cell>
          <cell r="AU1421" t="str">
            <v xml:space="preserve"> </v>
          </cell>
          <cell r="AV1421" t="str">
            <v xml:space="preserve"> </v>
          </cell>
          <cell r="AW1421">
            <v>0</v>
          </cell>
          <cell r="AX1421" t="str">
            <v>D</v>
          </cell>
          <cell r="AY1421">
            <v>0</v>
          </cell>
          <cell r="AZ1421">
            <v>1</v>
          </cell>
          <cell r="BE1421" t="str">
            <v>1450801:QBE/18-CYBDC~52018</v>
          </cell>
          <cell r="BF1421" t="str">
            <v>C</v>
          </cell>
          <cell r="BH1421">
            <v>1</v>
          </cell>
          <cell r="BI1421">
            <v>43250</v>
          </cell>
          <cell r="BJ1421">
            <v>43247</v>
          </cell>
          <cell r="BK1421" t="str">
            <v>REIS</v>
          </cell>
          <cell r="BM1421">
            <v>201805</v>
          </cell>
          <cell r="BN1421" t="str">
            <v>USD</v>
          </cell>
          <cell r="BO1421" t="str">
            <v>AmRisc Underwriting Systems</v>
          </cell>
          <cell r="BP1421" t="str">
            <v>C</v>
          </cell>
          <cell r="BR1421" t="str">
            <v xml:space="preserve"> </v>
          </cell>
          <cell r="BS1421" t="str">
            <v>Renewed</v>
          </cell>
          <cell r="BT1421">
            <v>0</v>
          </cell>
        </row>
        <row r="1422">
          <cell r="A1422" t="str">
            <v>1450811:QBE/18~52018</v>
          </cell>
          <cell r="B1422" t="str">
            <v>POL1879713</v>
          </cell>
          <cell r="C1422" t="str">
            <v>A</v>
          </cell>
          <cell r="D1422" t="str">
            <v>Policy</v>
          </cell>
          <cell r="E1422" t="str">
            <v>MSP-20607-03:QBE/18</v>
          </cell>
          <cell r="F1422" t="str">
            <v>RWL</v>
          </cell>
          <cell r="G1422" t="str">
            <v>Sschulle</v>
          </cell>
          <cell r="H1422" t="str">
            <v>Shelley Schulle</v>
          </cell>
          <cell r="I1422" t="str">
            <v>Cdixon</v>
          </cell>
          <cell r="J1422" t="str">
            <v xml:space="preserve"> </v>
          </cell>
          <cell r="K1422">
            <v>11515</v>
          </cell>
          <cell r="L1422" t="str">
            <v>QBE Specialty Insurance Company</v>
          </cell>
          <cell r="M1422" t="str">
            <v xml:space="preserve"> </v>
          </cell>
          <cell r="N1422" t="str">
            <v xml:space="preserve"> </v>
          </cell>
          <cell r="O1422" t="str">
            <v>MGAPGM0225</v>
          </cell>
          <cell r="P1422" t="str">
            <v>C</v>
          </cell>
          <cell r="Q1422" t="str">
            <v>PROPC</v>
          </cell>
          <cell r="R1422" t="str">
            <v xml:space="preserve"> </v>
          </cell>
          <cell r="S1422">
            <v>11515</v>
          </cell>
          <cell r="T1422" t="str">
            <v>LA</v>
          </cell>
          <cell r="U1422">
            <v>43250</v>
          </cell>
          <cell r="V1422">
            <v>43615</v>
          </cell>
          <cell r="W1422" t="str">
            <v xml:space="preserve"> </v>
          </cell>
          <cell r="X1422">
            <v>566921</v>
          </cell>
          <cell r="Y1422" t="str">
            <v>AB</v>
          </cell>
          <cell r="Z1422">
            <v>28213</v>
          </cell>
          <cell r="AA1422">
            <v>28213</v>
          </cell>
          <cell r="AB1422">
            <v>28213</v>
          </cell>
          <cell r="AC1422">
            <v>42154</v>
          </cell>
          <cell r="AD1422">
            <v>43250</v>
          </cell>
          <cell r="AE1422" t="str">
            <v>FL</v>
          </cell>
          <cell r="AF1422" t="str">
            <v xml:space="preserve"> </v>
          </cell>
          <cell r="AG1422" t="str">
            <v xml:space="preserve"> </v>
          </cell>
          <cell r="AH1422">
            <v>566921</v>
          </cell>
          <cell r="AI1422" t="str">
            <v>MSP-20607-03</v>
          </cell>
          <cell r="AJ1422" t="str">
            <v xml:space="preserve"> </v>
          </cell>
          <cell r="AK1422">
            <v>42154</v>
          </cell>
          <cell r="AL1422">
            <v>0</v>
          </cell>
          <cell r="AM1422" t="str">
            <v>IMN</v>
          </cell>
          <cell r="AN1422" t="str">
            <v xml:space="preserve"> </v>
          </cell>
          <cell r="AO1422" t="str">
            <v xml:space="preserve"> </v>
          </cell>
          <cell r="AP1422" t="str">
            <v xml:space="preserve"> </v>
          </cell>
          <cell r="AQ1422" t="str">
            <v>MSP-20607-02</v>
          </cell>
          <cell r="AR1422" t="str">
            <v>MSP-20607</v>
          </cell>
          <cell r="AS1422">
            <v>6771.1199999999899</v>
          </cell>
          <cell r="AT1422">
            <v>24</v>
          </cell>
          <cell r="AU1422" t="str">
            <v xml:space="preserve"> </v>
          </cell>
          <cell r="AV1422" t="str">
            <v xml:space="preserve"> </v>
          </cell>
          <cell r="AW1422">
            <v>0</v>
          </cell>
          <cell r="AX1422" t="str">
            <v>D</v>
          </cell>
          <cell r="AY1422">
            <v>0</v>
          </cell>
          <cell r="AZ1422">
            <v>0</v>
          </cell>
          <cell r="BE1422" t="str">
            <v>1450811:QBE/18~52018</v>
          </cell>
          <cell r="BF1422" t="str">
            <v>A</v>
          </cell>
          <cell r="BH1422">
            <v>1</v>
          </cell>
          <cell r="BI1422">
            <v>43250</v>
          </cell>
          <cell r="BJ1422">
            <v>43250</v>
          </cell>
          <cell r="BK1422" t="str">
            <v>REIS</v>
          </cell>
          <cell r="BM1422">
            <v>201805</v>
          </cell>
          <cell r="BN1422" t="str">
            <v>USD</v>
          </cell>
          <cell r="BO1422" t="str">
            <v>AmRisc Underwriting Systems</v>
          </cell>
          <cell r="BP1422" t="str">
            <v>C</v>
          </cell>
          <cell r="BR1422" t="str">
            <v xml:space="preserve"> </v>
          </cell>
          <cell r="BS1422" t="str">
            <v>Renewed</v>
          </cell>
          <cell r="BT1422">
            <v>0</v>
          </cell>
        </row>
        <row r="1423">
          <cell r="A1423" t="str">
            <v>1450818:QBE/18~52018</v>
          </cell>
          <cell r="B1423" t="str">
            <v>POL1880041</v>
          </cell>
          <cell r="C1423" t="str">
            <v>A</v>
          </cell>
          <cell r="D1423" t="str">
            <v>Policy</v>
          </cell>
          <cell r="E1423" t="str">
            <v>MSP-24654-01:QBE/18</v>
          </cell>
          <cell r="F1423" t="str">
            <v>RWL</v>
          </cell>
          <cell r="G1423" t="str">
            <v>Chjones</v>
          </cell>
          <cell r="H1423" t="str">
            <v>Chjones</v>
          </cell>
          <cell r="I1423" t="str">
            <v>Tsmith</v>
          </cell>
          <cell r="J1423" t="str">
            <v xml:space="preserve"> </v>
          </cell>
          <cell r="K1423">
            <v>11515</v>
          </cell>
          <cell r="L1423" t="str">
            <v>QBE Specialty Insurance Company</v>
          </cell>
          <cell r="M1423" t="str">
            <v xml:space="preserve"> </v>
          </cell>
          <cell r="N1423" t="str">
            <v xml:space="preserve"> </v>
          </cell>
          <cell r="O1423" t="str">
            <v>MGAPGM0225</v>
          </cell>
          <cell r="P1423" t="str">
            <v>C</v>
          </cell>
          <cell r="Q1423" t="str">
            <v>PROPC</v>
          </cell>
          <cell r="R1423" t="str">
            <v xml:space="preserve"> </v>
          </cell>
          <cell r="S1423">
            <v>11515</v>
          </cell>
          <cell r="T1423" t="str">
            <v>FL</v>
          </cell>
          <cell r="U1423">
            <v>43251</v>
          </cell>
          <cell r="V1423">
            <v>43616</v>
          </cell>
          <cell r="W1423" t="str">
            <v xml:space="preserve"> </v>
          </cell>
          <cell r="X1423">
            <v>550836</v>
          </cell>
          <cell r="Y1423" t="str">
            <v>AB</v>
          </cell>
          <cell r="Z1423">
            <v>20200</v>
          </cell>
          <cell r="AA1423">
            <v>20200</v>
          </cell>
          <cell r="AB1423">
            <v>20200</v>
          </cell>
          <cell r="AC1423">
            <v>42886</v>
          </cell>
          <cell r="AD1423">
            <v>43251</v>
          </cell>
          <cell r="AE1423" t="str">
            <v>FL</v>
          </cell>
          <cell r="AF1423" t="str">
            <v xml:space="preserve"> </v>
          </cell>
          <cell r="AG1423" t="str">
            <v xml:space="preserve"> </v>
          </cell>
          <cell r="AH1423">
            <v>550836</v>
          </cell>
          <cell r="AI1423" t="str">
            <v>MSP-24654-01</v>
          </cell>
          <cell r="AJ1423" t="str">
            <v xml:space="preserve"> </v>
          </cell>
          <cell r="AK1423">
            <v>42886</v>
          </cell>
          <cell r="AL1423">
            <v>0</v>
          </cell>
          <cell r="AM1423" t="str">
            <v>IMN</v>
          </cell>
          <cell r="AN1423" t="str">
            <v xml:space="preserve"> </v>
          </cell>
          <cell r="AO1423" t="str">
            <v xml:space="preserve"> </v>
          </cell>
          <cell r="AP1423" t="str">
            <v xml:space="preserve"> </v>
          </cell>
          <cell r="AQ1423" t="str">
            <v>MSP-24654</v>
          </cell>
          <cell r="AR1423" t="str">
            <v>MSP-24654</v>
          </cell>
          <cell r="AS1423">
            <v>4848</v>
          </cell>
          <cell r="AT1423">
            <v>24</v>
          </cell>
          <cell r="AU1423" t="str">
            <v xml:space="preserve"> </v>
          </cell>
          <cell r="AV1423" t="str">
            <v xml:space="preserve"> </v>
          </cell>
          <cell r="AW1423">
            <v>0</v>
          </cell>
          <cell r="AX1423" t="str">
            <v>D</v>
          </cell>
          <cell r="AY1423">
            <v>0</v>
          </cell>
          <cell r="AZ1423">
            <v>0</v>
          </cell>
          <cell r="BE1423" t="str">
            <v>1450818:QBE/18~52018</v>
          </cell>
          <cell r="BF1423" t="str">
            <v>A</v>
          </cell>
          <cell r="BH1423">
            <v>1</v>
          </cell>
          <cell r="BI1423">
            <v>43250</v>
          </cell>
          <cell r="BJ1423">
            <v>43251</v>
          </cell>
          <cell r="BK1423" t="str">
            <v>REIS</v>
          </cell>
          <cell r="BM1423">
            <v>201805</v>
          </cell>
          <cell r="BN1423" t="str">
            <v>USD</v>
          </cell>
          <cell r="BO1423" t="str">
            <v>AmRisc Underwriting Systems</v>
          </cell>
          <cell r="BP1423" t="str">
            <v>C</v>
          </cell>
          <cell r="BR1423" t="str">
            <v xml:space="preserve"> </v>
          </cell>
          <cell r="BS1423" t="str">
            <v>Renewed</v>
          </cell>
          <cell r="BT1423">
            <v>0</v>
          </cell>
        </row>
        <row r="1424">
          <cell r="A1424" t="str">
            <v>1450818:QBE/18-CYBDC~52018</v>
          </cell>
          <cell r="B1424" t="str">
            <v>POL1880776</v>
          </cell>
          <cell r="C1424" t="str">
            <v>A</v>
          </cell>
          <cell r="D1424" t="str">
            <v>Policy</v>
          </cell>
          <cell r="E1424" t="str">
            <v>MSP-24654-01:QBE/18-CYBDC</v>
          </cell>
          <cell r="F1424" t="str">
            <v>RWL</v>
          </cell>
          <cell r="G1424" t="str">
            <v>Chjones</v>
          </cell>
          <cell r="H1424" t="str">
            <v>Chjones</v>
          </cell>
          <cell r="I1424" t="str">
            <v>Tsmith</v>
          </cell>
          <cell r="J1424" t="str">
            <v xml:space="preserve"> </v>
          </cell>
          <cell r="K1424">
            <v>11515</v>
          </cell>
          <cell r="L1424" t="str">
            <v>QBE Specialty Insurance Company</v>
          </cell>
          <cell r="M1424" t="str">
            <v xml:space="preserve"> </v>
          </cell>
          <cell r="N1424" t="str">
            <v xml:space="preserve"> </v>
          </cell>
          <cell r="O1424" t="str">
            <v>MGAPGM0225</v>
          </cell>
          <cell r="P1424" t="str">
            <v>C</v>
          </cell>
          <cell r="Q1424" t="str">
            <v>PROPC</v>
          </cell>
          <cell r="R1424" t="str">
            <v xml:space="preserve"> </v>
          </cell>
          <cell r="S1424">
            <v>11515</v>
          </cell>
          <cell r="T1424" t="str">
            <v>FL</v>
          </cell>
          <cell r="U1424">
            <v>43251</v>
          </cell>
          <cell r="V1424">
            <v>43616</v>
          </cell>
          <cell r="W1424" t="str">
            <v xml:space="preserve"> </v>
          </cell>
          <cell r="X1424">
            <v>550836</v>
          </cell>
          <cell r="Y1424" t="str">
            <v>AB</v>
          </cell>
          <cell r="Z1424">
            <v>580</v>
          </cell>
          <cell r="AA1424">
            <v>580</v>
          </cell>
          <cell r="AB1424">
            <v>580</v>
          </cell>
          <cell r="AC1424">
            <v>42886</v>
          </cell>
          <cell r="AD1424">
            <v>43251</v>
          </cell>
          <cell r="AE1424" t="str">
            <v>FL</v>
          </cell>
          <cell r="AF1424" t="str">
            <v xml:space="preserve"> </v>
          </cell>
          <cell r="AG1424" t="str">
            <v xml:space="preserve"> </v>
          </cell>
          <cell r="AH1424">
            <v>550836</v>
          </cell>
          <cell r="AI1424" t="str">
            <v>MSP-24654-01</v>
          </cell>
          <cell r="AJ1424" t="str">
            <v xml:space="preserve"> </v>
          </cell>
          <cell r="AK1424">
            <v>42886</v>
          </cell>
          <cell r="AL1424">
            <v>0</v>
          </cell>
          <cell r="AM1424" t="str">
            <v>IMN</v>
          </cell>
          <cell r="AN1424" t="str">
            <v xml:space="preserve"> </v>
          </cell>
          <cell r="AO1424" t="str">
            <v xml:space="preserve"> </v>
          </cell>
          <cell r="AP1424" t="str">
            <v xml:space="preserve"> </v>
          </cell>
          <cell r="AQ1424" t="str">
            <v>MSP-24654</v>
          </cell>
          <cell r="AR1424" t="str">
            <v>MSP-24654</v>
          </cell>
          <cell r="AS1424">
            <v>156.599999999999</v>
          </cell>
          <cell r="AT1424">
            <v>27</v>
          </cell>
          <cell r="AU1424" t="str">
            <v xml:space="preserve"> </v>
          </cell>
          <cell r="AV1424" t="str">
            <v xml:space="preserve"> </v>
          </cell>
          <cell r="AW1424">
            <v>0</v>
          </cell>
          <cell r="AX1424" t="str">
            <v>D</v>
          </cell>
          <cell r="AY1424">
            <v>0</v>
          </cell>
          <cell r="AZ1424">
            <v>1</v>
          </cell>
          <cell r="BE1424" t="str">
            <v>1450818:QBE/18-CYBDC~52018</v>
          </cell>
          <cell r="BF1424" t="str">
            <v>C</v>
          </cell>
          <cell r="BH1424">
            <v>1</v>
          </cell>
          <cell r="BI1424">
            <v>43250</v>
          </cell>
          <cell r="BJ1424">
            <v>43251</v>
          </cell>
          <cell r="BK1424" t="str">
            <v>REIS</v>
          </cell>
          <cell r="BM1424">
            <v>201805</v>
          </cell>
          <cell r="BN1424" t="str">
            <v>USD</v>
          </cell>
          <cell r="BO1424" t="str">
            <v>AmRisc Underwriting Systems</v>
          </cell>
          <cell r="BP1424" t="str">
            <v>C</v>
          </cell>
          <cell r="BR1424" t="str">
            <v xml:space="preserve"> </v>
          </cell>
          <cell r="BS1424" t="str">
            <v>Renewed</v>
          </cell>
          <cell r="BT1424">
            <v>0</v>
          </cell>
        </row>
        <row r="1425">
          <cell r="A1425" t="str">
            <v>1450832:QBE/18~52018</v>
          </cell>
          <cell r="B1425" t="str">
            <v>POL1879999</v>
          </cell>
          <cell r="C1425" t="str">
            <v>A</v>
          </cell>
          <cell r="D1425" t="str">
            <v>Policy</v>
          </cell>
          <cell r="E1425" t="str">
            <v>MSP-24570-01:QBE/18</v>
          </cell>
          <cell r="F1425" t="str">
            <v>RWL</v>
          </cell>
          <cell r="G1425" t="str">
            <v>Eduffy</v>
          </cell>
          <cell r="H1425" t="str">
            <v>Edwin Duffy</v>
          </cell>
          <cell r="I1425" t="str">
            <v>Tdempsey</v>
          </cell>
          <cell r="J1425" t="str">
            <v xml:space="preserve"> </v>
          </cell>
          <cell r="K1425">
            <v>11515</v>
          </cell>
          <cell r="L1425" t="str">
            <v>QBE Specialty Insurance Company</v>
          </cell>
          <cell r="M1425" t="str">
            <v xml:space="preserve"> </v>
          </cell>
          <cell r="N1425" t="str">
            <v xml:space="preserve"> </v>
          </cell>
          <cell r="O1425" t="str">
            <v>MGAPGM0225</v>
          </cell>
          <cell r="P1425" t="str">
            <v>C</v>
          </cell>
          <cell r="Q1425" t="str">
            <v>PROPC</v>
          </cell>
          <cell r="R1425" t="str">
            <v xml:space="preserve"> </v>
          </cell>
          <cell r="S1425">
            <v>11515</v>
          </cell>
          <cell r="T1425" t="str">
            <v>NY</v>
          </cell>
          <cell r="U1425">
            <v>43246</v>
          </cell>
          <cell r="V1425">
            <v>43611</v>
          </cell>
          <cell r="W1425" t="str">
            <v xml:space="preserve"> </v>
          </cell>
          <cell r="X1425">
            <v>549887</v>
          </cell>
          <cell r="Y1425" t="str">
            <v>AB</v>
          </cell>
          <cell r="Z1425">
            <v>17550</v>
          </cell>
          <cell r="AA1425">
            <v>17550</v>
          </cell>
          <cell r="AB1425">
            <v>17550</v>
          </cell>
          <cell r="AC1425">
            <v>42881</v>
          </cell>
          <cell r="AD1425">
            <v>43246</v>
          </cell>
          <cell r="AE1425" t="str">
            <v>FL</v>
          </cell>
          <cell r="AF1425" t="str">
            <v xml:space="preserve"> </v>
          </cell>
          <cell r="AG1425" t="str">
            <v xml:space="preserve"> </v>
          </cell>
          <cell r="AH1425">
            <v>549887</v>
          </cell>
          <cell r="AI1425" t="str">
            <v>MSP-24570-01</v>
          </cell>
          <cell r="AJ1425" t="str">
            <v xml:space="preserve"> </v>
          </cell>
          <cell r="AK1425">
            <v>42881</v>
          </cell>
          <cell r="AL1425">
            <v>0</v>
          </cell>
          <cell r="AM1425" t="str">
            <v>IMN</v>
          </cell>
          <cell r="AN1425" t="str">
            <v xml:space="preserve"> </v>
          </cell>
          <cell r="AO1425" t="str">
            <v xml:space="preserve"> </v>
          </cell>
          <cell r="AP1425" t="str">
            <v xml:space="preserve"> </v>
          </cell>
          <cell r="AQ1425" t="str">
            <v>MSP-24570</v>
          </cell>
          <cell r="AR1425" t="str">
            <v>MSP-24570</v>
          </cell>
          <cell r="AS1425">
            <v>4212</v>
          </cell>
          <cell r="AT1425">
            <v>24</v>
          </cell>
          <cell r="AU1425" t="str">
            <v xml:space="preserve"> </v>
          </cell>
          <cell r="AV1425" t="str">
            <v xml:space="preserve"> </v>
          </cell>
          <cell r="AW1425">
            <v>0</v>
          </cell>
          <cell r="AX1425" t="str">
            <v>D</v>
          </cell>
          <cell r="AY1425">
            <v>0</v>
          </cell>
          <cell r="AZ1425">
            <v>0</v>
          </cell>
          <cell r="BE1425" t="str">
            <v>1450832:QBE/18~52018</v>
          </cell>
          <cell r="BF1425" t="str">
            <v>A</v>
          </cell>
          <cell r="BH1425">
            <v>1</v>
          </cell>
          <cell r="BI1425">
            <v>43250</v>
          </cell>
          <cell r="BJ1425">
            <v>43246</v>
          </cell>
          <cell r="BK1425" t="str">
            <v>REIS</v>
          </cell>
          <cell r="BM1425">
            <v>201805</v>
          </cell>
          <cell r="BN1425" t="str">
            <v>USD</v>
          </cell>
          <cell r="BO1425" t="str">
            <v>AmRisc Underwriting Systems</v>
          </cell>
          <cell r="BP1425" t="str">
            <v>C</v>
          </cell>
          <cell r="BR1425" t="str">
            <v xml:space="preserve"> </v>
          </cell>
          <cell r="BS1425" t="str">
            <v>Renewed</v>
          </cell>
          <cell r="BT1425">
            <v>0</v>
          </cell>
        </row>
        <row r="1426">
          <cell r="A1426" t="str">
            <v>1450851:QBE/18~52018</v>
          </cell>
          <cell r="B1426" t="str">
            <v>POL1880020</v>
          </cell>
          <cell r="C1426" t="str">
            <v>A</v>
          </cell>
          <cell r="D1426" t="str">
            <v>Policy</v>
          </cell>
          <cell r="E1426" t="str">
            <v>MSP-24607-01:QBE/18</v>
          </cell>
          <cell r="F1426" t="str">
            <v>RWL</v>
          </cell>
          <cell r="G1426" t="str">
            <v>Jpeacock</v>
          </cell>
          <cell r="H1426" t="str">
            <v>Jpeacock</v>
          </cell>
          <cell r="I1426" t="str">
            <v>Csalazar</v>
          </cell>
          <cell r="J1426" t="str">
            <v xml:space="preserve"> </v>
          </cell>
          <cell r="K1426">
            <v>11515</v>
          </cell>
          <cell r="L1426" t="str">
            <v>QBE Specialty Insurance Company</v>
          </cell>
          <cell r="M1426" t="str">
            <v xml:space="preserve"> </v>
          </cell>
          <cell r="N1426" t="str">
            <v xml:space="preserve"> </v>
          </cell>
          <cell r="O1426" t="str">
            <v>MGAPGM0225</v>
          </cell>
          <cell r="P1426" t="str">
            <v>C</v>
          </cell>
          <cell r="Q1426" t="str">
            <v>PROPC</v>
          </cell>
          <cell r="R1426" t="str">
            <v xml:space="preserve"> </v>
          </cell>
          <cell r="S1426">
            <v>11515</v>
          </cell>
          <cell r="T1426" t="str">
            <v>TX</v>
          </cell>
          <cell r="U1426">
            <v>43248</v>
          </cell>
          <cell r="V1426">
            <v>43613</v>
          </cell>
          <cell r="W1426" t="str">
            <v xml:space="preserve"> </v>
          </cell>
          <cell r="X1426">
            <v>555640</v>
          </cell>
          <cell r="Y1426" t="str">
            <v>AB</v>
          </cell>
          <cell r="Z1426">
            <v>5381</v>
          </cell>
          <cell r="AA1426">
            <v>5381</v>
          </cell>
          <cell r="AB1426">
            <v>5381</v>
          </cell>
          <cell r="AC1426">
            <v>42883</v>
          </cell>
          <cell r="AD1426">
            <v>43248</v>
          </cell>
          <cell r="AE1426" t="str">
            <v>FL</v>
          </cell>
          <cell r="AF1426" t="str">
            <v xml:space="preserve"> </v>
          </cell>
          <cell r="AG1426" t="str">
            <v xml:space="preserve"> </v>
          </cell>
          <cell r="AH1426">
            <v>555640</v>
          </cell>
          <cell r="AI1426" t="str">
            <v>MSP-24607-01</v>
          </cell>
          <cell r="AJ1426" t="str">
            <v xml:space="preserve"> </v>
          </cell>
          <cell r="AK1426">
            <v>42883</v>
          </cell>
          <cell r="AL1426">
            <v>0</v>
          </cell>
          <cell r="AM1426" t="str">
            <v>IMN</v>
          </cell>
          <cell r="AN1426" t="str">
            <v xml:space="preserve"> </v>
          </cell>
          <cell r="AO1426" t="str">
            <v xml:space="preserve"> </v>
          </cell>
          <cell r="AP1426" t="str">
            <v xml:space="preserve"> </v>
          </cell>
          <cell r="AQ1426" t="str">
            <v>MSP-24607</v>
          </cell>
          <cell r="AR1426" t="str">
            <v>MSP-24607</v>
          </cell>
          <cell r="AS1426">
            <v>1291.44</v>
          </cell>
          <cell r="AT1426">
            <v>24</v>
          </cell>
          <cell r="AU1426" t="str">
            <v xml:space="preserve"> </v>
          </cell>
          <cell r="AV1426" t="str">
            <v xml:space="preserve"> </v>
          </cell>
          <cell r="AW1426">
            <v>0</v>
          </cell>
          <cell r="AX1426" t="str">
            <v>D</v>
          </cell>
          <cell r="AY1426">
            <v>0</v>
          </cell>
          <cell r="AZ1426">
            <v>0</v>
          </cell>
          <cell r="BE1426" t="str">
            <v>1450851:QBE/18~52018</v>
          </cell>
          <cell r="BF1426" t="str">
            <v>A</v>
          </cell>
          <cell r="BH1426">
            <v>1</v>
          </cell>
          <cell r="BI1426">
            <v>43250</v>
          </cell>
          <cell r="BJ1426">
            <v>43248</v>
          </cell>
          <cell r="BK1426" t="str">
            <v>REIS</v>
          </cell>
          <cell r="BM1426">
            <v>201805</v>
          </cell>
          <cell r="BN1426" t="str">
            <v>USD</v>
          </cell>
          <cell r="BO1426" t="str">
            <v>AmRisc Underwriting Systems</v>
          </cell>
          <cell r="BP1426" t="str">
            <v>C</v>
          </cell>
          <cell r="BR1426" t="str">
            <v xml:space="preserve"> </v>
          </cell>
          <cell r="BS1426" t="str">
            <v>Renewed</v>
          </cell>
          <cell r="BT1426">
            <v>0</v>
          </cell>
        </row>
        <row r="1427">
          <cell r="A1427" t="str">
            <v>1450851:QBE/18-CYBDC~52018</v>
          </cell>
          <cell r="B1427" t="str">
            <v>POL1880763</v>
          </cell>
          <cell r="C1427" t="str">
            <v>A</v>
          </cell>
          <cell r="D1427" t="str">
            <v>Policy</v>
          </cell>
          <cell r="E1427" t="str">
            <v>MSP-24607-01:QBE/18-CYBDC</v>
          </cell>
          <cell r="F1427" t="str">
            <v>RWL</v>
          </cell>
          <cell r="G1427" t="str">
            <v>Jpeacock</v>
          </cell>
          <cell r="H1427" t="str">
            <v>Jpeacock</v>
          </cell>
          <cell r="I1427" t="str">
            <v>Csalazar</v>
          </cell>
          <cell r="J1427" t="str">
            <v xml:space="preserve"> </v>
          </cell>
          <cell r="K1427">
            <v>11515</v>
          </cell>
          <cell r="L1427" t="str">
            <v>QBE Specialty Insurance Company</v>
          </cell>
          <cell r="M1427" t="str">
            <v xml:space="preserve"> </v>
          </cell>
          <cell r="N1427" t="str">
            <v xml:space="preserve"> </v>
          </cell>
          <cell r="O1427" t="str">
            <v>MGAPGM0225</v>
          </cell>
          <cell r="P1427" t="str">
            <v>C</v>
          </cell>
          <cell r="Q1427" t="str">
            <v>PROPC</v>
          </cell>
          <cell r="R1427" t="str">
            <v xml:space="preserve"> </v>
          </cell>
          <cell r="S1427">
            <v>11515</v>
          </cell>
          <cell r="T1427" t="str">
            <v>TX</v>
          </cell>
          <cell r="U1427">
            <v>43248</v>
          </cell>
          <cell r="V1427">
            <v>43613</v>
          </cell>
          <cell r="W1427" t="str">
            <v xml:space="preserve"> </v>
          </cell>
          <cell r="X1427">
            <v>555640</v>
          </cell>
          <cell r="Y1427" t="str">
            <v>AB</v>
          </cell>
          <cell r="Z1427">
            <v>580</v>
          </cell>
          <cell r="AA1427">
            <v>580</v>
          </cell>
          <cell r="AB1427">
            <v>580</v>
          </cell>
          <cell r="AC1427">
            <v>42883</v>
          </cell>
          <cell r="AD1427">
            <v>43248</v>
          </cell>
          <cell r="AE1427" t="str">
            <v>FL</v>
          </cell>
          <cell r="AF1427" t="str">
            <v xml:space="preserve"> </v>
          </cell>
          <cell r="AG1427" t="str">
            <v xml:space="preserve"> </v>
          </cell>
          <cell r="AH1427">
            <v>555640</v>
          </cell>
          <cell r="AI1427" t="str">
            <v>MSP-24607-01</v>
          </cell>
          <cell r="AJ1427" t="str">
            <v xml:space="preserve"> </v>
          </cell>
          <cell r="AK1427">
            <v>42883</v>
          </cell>
          <cell r="AL1427">
            <v>0</v>
          </cell>
          <cell r="AM1427" t="str">
            <v>IMN</v>
          </cell>
          <cell r="AN1427" t="str">
            <v xml:space="preserve"> </v>
          </cell>
          <cell r="AO1427" t="str">
            <v xml:space="preserve"> </v>
          </cell>
          <cell r="AP1427" t="str">
            <v xml:space="preserve"> </v>
          </cell>
          <cell r="AQ1427" t="str">
            <v>MSP-24607</v>
          </cell>
          <cell r="AR1427" t="str">
            <v>MSP-24607</v>
          </cell>
          <cell r="AS1427">
            <v>156.599999999999</v>
          </cell>
          <cell r="AT1427">
            <v>27</v>
          </cell>
          <cell r="AU1427" t="str">
            <v xml:space="preserve"> </v>
          </cell>
          <cell r="AV1427" t="str">
            <v xml:space="preserve"> </v>
          </cell>
          <cell r="AW1427">
            <v>0</v>
          </cell>
          <cell r="AX1427" t="str">
            <v>D</v>
          </cell>
          <cell r="AY1427">
            <v>0</v>
          </cell>
          <cell r="AZ1427">
            <v>1</v>
          </cell>
          <cell r="BE1427" t="str">
            <v>1450851:QBE/18-CYBDC~52018</v>
          </cell>
          <cell r="BF1427" t="str">
            <v>C</v>
          </cell>
          <cell r="BH1427">
            <v>1</v>
          </cell>
          <cell r="BI1427">
            <v>43250</v>
          </cell>
          <cell r="BJ1427">
            <v>43248</v>
          </cell>
          <cell r="BK1427" t="str">
            <v>REIS</v>
          </cell>
          <cell r="BM1427">
            <v>201805</v>
          </cell>
          <cell r="BN1427" t="str">
            <v>USD</v>
          </cell>
          <cell r="BO1427" t="str">
            <v>AmRisc Underwriting Systems</v>
          </cell>
          <cell r="BP1427" t="str">
            <v>C</v>
          </cell>
          <cell r="BR1427" t="str">
            <v xml:space="preserve"> </v>
          </cell>
          <cell r="BS1427" t="str">
            <v>Renewed</v>
          </cell>
          <cell r="BT1427">
            <v>0</v>
          </cell>
        </row>
        <row r="1428">
          <cell r="A1428" t="str">
            <v>1450870:QBE/18~52018</v>
          </cell>
          <cell r="B1428" t="str">
            <v>POL1880247</v>
          </cell>
          <cell r="C1428" t="str">
            <v>A</v>
          </cell>
          <cell r="D1428" t="str">
            <v>Policy</v>
          </cell>
          <cell r="E1428" t="str">
            <v>MSP-26327:QBE/18</v>
          </cell>
          <cell r="F1428" t="str">
            <v>NBS</v>
          </cell>
          <cell r="G1428" t="str">
            <v>Kgraf</v>
          </cell>
          <cell r="H1428" t="str">
            <v>Kgraf</v>
          </cell>
          <cell r="I1428" t="str">
            <v>Mbogus</v>
          </cell>
          <cell r="J1428" t="str">
            <v xml:space="preserve"> </v>
          </cell>
          <cell r="K1428">
            <v>11515</v>
          </cell>
          <cell r="L1428" t="str">
            <v>QBE Specialty Insurance Company</v>
          </cell>
          <cell r="M1428" t="str">
            <v xml:space="preserve"> </v>
          </cell>
          <cell r="N1428" t="str">
            <v xml:space="preserve"> </v>
          </cell>
          <cell r="O1428" t="str">
            <v>MGAPGM0225</v>
          </cell>
          <cell r="P1428" t="str">
            <v>C</v>
          </cell>
          <cell r="Q1428" t="str">
            <v>PROPC</v>
          </cell>
          <cell r="R1428" t="str">
            <v xml:space="preserve"> </v>
          </cell>
          <cell r="S1428">
            <v>11515</v>
          </cell>
          <cell r="T1428" t="str">
            <v>LA</v>
          </cell>
          <cell r="U1428">
            <v>43248</v>
          </cell>
          <cell r="V1428">
            <v>43613</v>
          </cell>
          <cell r="W1428" t="str">
            <v xml:space="preserve"> </v>
          </cell>
          <cell r="X1428">
            <v>555893</v>
          </cell>
          <cell r="Y1428" t="str">
            <v>AB</v>
          </cell>
          <cell r="Z1428">
            <v>16039</v>
          </cell>
          <cell r="AA1428">
            <v>16039</v>
          </cell>
          <cell r="AB1428">
            <v>16039</v>
          </cell>
          <cell r="AC1428">
            <v>43248</v>
          </cell>
          <cell r="AD1428">
            <v>43248</v>
          </cell>
          <cell r="AE1428" t="str">
            <v>FL</v>
          </cell>
          <cell r="AF1428" t="str">
            <v xml:space="preserve"> </v>
          </cell>
          <cell r="AG1428" t="str">
            <v xml:space="preserve"> </v>
          </cell>
          <cell r="AH1428">
            <v>555893</v>
          </cell>
          <cell r="AI1428" t="str">
            <v>MSP-26327</v>
          </cell>
          <cell r="AJ1428" t="str">
            <v xml:space="preserve"> </v>
          </cell>
          <cell r="AK1428">
            <v>43248</v>
          </cell>
          <cell r="AL1428">
            <v>0</v>
          </cell>
          <cell r="AM1428" t="str">
            <v>IMN</v>
          </cell>
          <cell r="AN1428" t="str">
            <v xml:space="preserve"> </v>
          </cell>
          <cell r="AO1428" t="str">
            <v xml:space="preserve"> </v>
          </cell>
          <cell r="AP1428" t="str">
            <v xml:space="preserve"> </v>
          </cell>
          <cell r="AQ1428" t="str">
            <v xml:space="preserve"> </v>
          </cell>
          <cell r="AR1428" t="str">
            <v>MSP-26327</v>
          </cell>
          <cell r="AS1428">
            <v>3849.36</v>
          </cell>
          <cell r="AT1428">
            <v>24</v>
          </cell>
          <cell r="AU1428" t="str">
            <v xml:space="preserve"> </v>
          </cell>
          <cell r="AV1428" t="str">
            <v xml:space="preserve"> </v>
          </cell>
          <cell r="AW1428">
            <v>0</v>
          </cell>
          <cell r="AX1428" t="str">
            <v>D</v>
          </cell>
          <cell r="AY1428">
            <v>0</v>
          </cell>
          <cell r="AZ1428">
            <v>0</v>
          </cell>
          <cell r="BE1428" t="str">
            <v>1450870:QBE/18~52018</v>
          </cell>
          <cell r="BF1428" t="str">
            <v>A</v>
          </cell>
          <cell r="BH1428">
            <v>1</v>
          </cell>
          <cell r="BI1428">
            <v>43250</v>
          </cell>
          <cell r="BJ1428">
            <v>43248</v>
          </cell>
          <cell r="BK1428" t="str">
            <v>NBIS</v>
          </cell>
          <cell r="BM1428">
            <v>201805</v>
          </cell>
          <cell r="BN1428" t="str">
            <v>USD</v>
          </cell>
          <cell r="BO1428" t="str">
            <v>AmRisc Underwriting Systems</v>
          </cell>
          <cell r="BP1428" t="str">
            <v>C</v>
          </cell>
          <cell r="BR1428" t="str">
            <v xml:space="preserve"> </v>
          </cell>
          <cell r="BT1428">
            <v>0</v>
          </cell>
        </row>
        <row r="1429">
          <cell r="A1429" t="str">
            <v>1450884:QBE/18~52018</v>
          </cell>
          <cell r="B1429" t="str">
            <v>POL1879485</v>
          </cell>
          <cell r="C1429" t="str">
            <v>A</v>
          </cell>
          <cell r="D1429" t="str">
            <v>Policy</v>
          </cell>
          <cell r="E1429" t="str">
            <v>MSP-14472-05:QBE/18</v>
          </cell>
          <cell r="F1429" t="str">
            <v>RWL</v>
          </cell>
          <cell r="G1429" t="str">
            <v>kjohnson</v>
          </cell>
          <cell r="H1429" t="str">
            <v>Kim Johnson</v>
          </cell>
          <cell r="I1429" t="str">
            <v>Cdixon</v>
          </cell>
          <cell r="J1429" t="str">
            <v xml:space="preserve"> </v>
          </cell>
          <cell r="K1429">
            <v>11515</v>
          </cell>
          <cell r="L1429" t="str">
            <v>QBE Specialty Insurance Company</v>
          </cell>
          <cell r="M1429" t="str">
            <v xml:space="preserve"> </v>
          </cell>
          <cell r="N1429" t="str">
            <v xml:space="preserve"> </v>
          </cell>
          <cell r="O1429" t="str">
            <v>MGAPGM0225</v>
          </cell>
          <cell r="P1429" t="str">
            <v>C</v>
          </cell>
          <cell r="Q1429" t="str">
            <v>PROPC</v>
          </cell>
          <cell r="R1429" t="str">
            <v xml:space="preserve"> </v>
          </cell>
          <cell r="S1429">
            <v>11515</v>
          </cell>
          <cell r="T1429" t="str">
            <v>AL</v>
          </cell>
          <cell r="U1429">
            <v>43251</v>
          </cell>
          <cell r="V1429">
            <v>43616</v>
          </cell>
          <cell r="W1429" t="str">
            <v xml:space="preserve"> </v>
          </cell>
          <cell r="X1429">
            <v>573682</v>
          </cell>
          <cell r="Y1429" t="str">
            <v>AB</v>
          </cell>
          <cell r="Z1429">
            <v>40355</v>
          </cell>
          <cell r="AA1429">
            <v>40355</v>
          </cell>
          <cell r="AB1429">
            <v>40355</v>
          </cell>
          <cell r="AC1429">
            <v>39599</v>
          </cell>
          <cell r="AD1429">
            <v>43251</v>
          </cell>
          <cell r="AE1429" t="str">
            <v>FL</v>
          </cell>
          <cell r="AF1429" t="str">
            <v xml:space="preserve"> </v>
          </cell>
          <cell r="AG1429" t="str">
            <v xml:space="preserve"> </v>
          </cell>
          <cell r="AH1429">
            <v>573682</v>
          </cell>
          <cell r="AI1429" t="str">
            <v>MSP-14472-05</v>
          </cell>
          <cell r="AJ1429" t="str">
            <v xml:space="preserve"> </v>
          </cell>
          <cell r="AK1429">
            <v>41265</v>
          </cell>
          <cell r="AL1429">
            <v>0</v>
          </cell>
          <cell r="AM1429" t="str">
            <v>IMN</v>
          </cell>
          <cell r="AN1429" t="str">
            <v xml:space="preserve"> </v>
          </cell>
          <cell r="AO1429" t="str">
            <v xml:space="preserve"> </v>
          </cell>
          <cell r="AP1429" t="str">
            <v xml:space="preserve"> </v>
          </cell>
          <cell r="AQ1429" t="str">
            <v>MSP-14472-04</v>
          </cell>
          <cell r="AR1429" t="str">
            <v>MSP-14472</v>
          </cell>
          <cell r="AS1429">
            <v>9685.2000000000007</v>
          </cell>
          <cell r="AT1429">
            <v>24</v>
          </cell>
          <cell r="AU1429" t="str">
            <v xml:space="preserve"> </v>
          </cell>
          <cell r="AV1429" t="str">
            <v xml:space="preserve"> </v>
          </cell>
          <cell r="AW1429">
            <v>0</v>
          </cell>
          <cell r="AX1429" t="str">
            <v>D</v>
          </cell>
          <cell r="AY1429">
            <v>0</v>
          </cell>
          <cell r="AZ1429">
            <v>0</v>
          </cell>
          <cell r="BE1429" t="str">
            <v>1450884:QBE/18~52018</v>
          </cell>
          <cell r="BF1429" t="str">
            <v>A</v>
          </cell>
          <cell r="BH1429">
            <v>1</v>
          </cell>
          <cell r="BI1429">
            <v>43250</v>
          </cell>
          <cell r="BJ1429">
            <v>43251</v>
          </cell>
          <cell r="BK1429" t="str">
            <v>REIS</v>
          </cell>
          <cell r="BM1429">
            <v>201805</v>
          </cell>
          <cell r="BN1429" t="str">
            <v>USD</v>
          </cell>
          <cell r="BO1429" t="str">
            <v>AmRisc Underwriting Systems</v>
          </cell>
          <cell r="BP1429" t="str">
            <v>C</v>
          </cell>
          <cell r="BR1429" t="str">
            <v xml:space="preserve"> </v>
          </cell>
          <cell r="BS1429" t="str">
            <v>Renewed</v>
          </cell>
          <cell r="BT1429">
            <v>0</v>
          </cell>
        </row>
        <row r="1430">
          <cell r="A1430" t="str">
            <v>1450884:QBE/18-CYBDC~52018</v>
          </cell>
          <cell r="B1430" t="str">
            <v>POL1880421</v>
          </cell>
          <cell r="C1430" t="str">
            <v>A</v>
          </cell>
          <cell r="D1430" t="str">
            <v>Policy</v>
          </cell>
          <cell r="E1430" t="str">
            <v>MSP-14472-05:QBE/18-CYBDC</v>
          </cell>
          <cell r="F1430" t="str">
            <v>RWL</v>
          </cell>
          <cell r="G1430" t="str">
            <v>kjohnson</v>
          </cell>
          <cell r="H1430" t="str">
            <v>Kim Johnson</v>
          </cell>
          <cell r="I1430" t="str">
            <v>Cdixon</v>
          </cell>
          <cell r="J1430" t="str">
            <v xml:space="preserve"> </v>
          </cell>
          <cell r="K1430">
            <v>11515</v>
          </cell>
          <cell r="L1430" t="str">
            <v>QBE Specialty Insurance Company</v>
          </cell>
          <cell r="M1430" t="str">
            <v xml:space="preserve"> </v>
          </cell>
          <cell r="N1430" t="str">
            <v xml:space="preserve"> </v>
          </cell>
          <cell r="O1430" t="str">
            <v>MGAPGM0225</v>
          </cell>
          <cell r="P1430" t="str">
            <v>C</v>
          </cell>
          <cell r="Q1430" t="str">
            <v>PROPC</v>
          </cell>
          <cell r="R1430" t="str">
            <v xml:space="preserve"> </v>
          </cell>
          <cell r="S1430">
            <v>11515</v>
          </cell>
          <cell r="T1430" t="str">
            <v>AL</v>
          </cell>
          <cell r="U1430">
            <v>43251</v>
          </cell>
          <cell r="V1430">
            <v>43616</v>
          </cell>
          <cell r="W1430" t="str">
            <v xml:space="preserve"> </v>
          </cell>
          <cell r="X1430">
            <v>573682</v>
          </cell>
          <cell r="Y1430" t="str">
            <v>AB</v>
          </cell>
          <cell r="Z1430">
            <v>580</v>
          </cell>
          <cell r="AA1430">
            <v>580</v>
          </cell>
          <cell r="AB1430">
            <v>580</v>
          </cell>
          <cell r="AC1430">
            <v>39599</v>
          </cell>
          <cell r="AD1430">
            <v>43251</v>
          </cell>
          <cell r="AE1430" t="str">
            <v>FL</v>
          </cell>
          <cell r="AF1430" t="str">
            <v xml:space="preserve"> </v>
          </cell>
          <cell r="AG1430" t="str">
            <v xml:space="preserve"> </v>
          </cell>
          <cell r="AH1430">
            <v>573682</v>
          </cell>
          <cell r="AI1430" t="str">
            <v>MSP-14472-05</v>
          </cell>
          <cell r="AJ1430" t="str">
            <v xml:space="preserve"> </v>
          </cell>
          <cell r="AK1430">
            <v>41265</v>
          </cell>
          <cell r="AL1430">
            <v>0</v>
          </cell>
          <cell r="AM1430" t="str">
            <v>IMN</v>
          </cell>
          <cell r="AN1430" t="str">
            <v xml:space="preserve"> </v>
          </cell>
          <cell r="AO1430" t="str">
            <v xml:space="preserve"> </v>
          </cell>
          <cell r="AP1430" t="str">
            <v xml:space="preserve"> </v>
          </cell>
          <cell r="AQ1430" t="str">
            <v>MSP-14472-04</v>
          </cell>
          <cell r="AR1430" t="str">
            <v>MSP-14472</v>
          </cell>
          <cell r="AS1430">
            <v>156.599999999999</v>
          </cell>
          <cell r="AT1430">
            <v>27</v>
          </cell>
          <cell r="AU1430" t="str">
            <v xml:space="preserve"> </v>
          </cell>
          <cell r="AV1430" t="str">
            <v xml:space="preserve"> </v>
          </cell>
          <cell r="AW1430">
            <v>0</v>
          </cell>
          <cell r="AX1430" t="str">
            <v>D</v>
          </cell>
          <cell r="AY1430">
            <v>0</v>
          </cell>
          <cell r="AZ1430">
            <v>1</v>
          </cell>
          <cell r="BE1430" t="str">
            <v>1450884:QBE/18-CYBDC~52018</v>
          </cell>
          <cell r="BF1430" t="str">
            <v>C</v>
          </cell>
          <cell r="BH1430">
            <v>1</v>
          </cell>
          <cell r="BI1430">
            <v>43250</v>
          </cell>
          <cell r="BJ1430">
            <v>43251</v>
          </cell>
          <cell r="BK1430" t="str">
            <v>REIS</v>
          </cell>
          <cell r="BM1430">
            <v>201805</v>
          </cell>
          <cell r="BN1430" t="str">
            <v>USD</v>
          </cell>
          <cell r="BO1430" t="str">
            <v>AmRisc Underwriting Systems</v>
          </cell>
          <cell r="BP1430" t="str">
            <v>C</v>
          </cell>
          <cell r="BR1430" t="str">
            <v xml:space="preserve"> </v>
          </cell>
          <cell r="BS1430" t="str">
            <v>Renewed</v>
          </cell>
          <cell r="BT1430">
            <v>0</v>
          </cell>
        </row>
        <row r="1431">
          <cell r="A1431" t="str">
            <v>1450885:QBE/18~52018</v>
          </cell>
          <cell r="B1431" t="str">
            <v>POL1879614</v>
          </cell>
          <cell r="C1431" t="str">
            <v>A</v>
          </cell>
          <cell r="D1431" t="str">
            <v>Policy</v>
          </cell>
          <cell r="E1431" t="str">
            <v>MSP-17333-04:QBE/18</v>
          </cell>
          <cell r="F1431" t="str">
            <v>RWL</v>
          </cell>
          <cell r="G1431" t="str">
            <v>Epowell</v>
          </cell>
          <cell r="H1431" t="str">
            <v>Eric Powell</v>
          </cell>
          <cell r="I1431" t="str">
            <v>DLaperou</v>
          </cell>
          <cell r="J1431" t="str">
            <v xml:space="preserve"> </v>
          </cell>
          <cell r="K1431">
            <v>11515</v>
          </cell>
          <cell r="L1431" t="str">
            <v>QBE Specialty Insurance Company</v>
          </cell>
          <cell r="M1431" t="str">
            <v xml:space="preserve"> </v>
          </cell>
          <cell r="N1431" t="str">
            <v xml:space="preserve"> </v>
          </cell>
          <cell r="O1431" t="str">
            <v>MGAPGM0225</v>
          </cell>
          <cell r="P1431" t="str">
            <v>C</v>
          </cell>
          <cell r="Q1431" t="str">
            <v>PROPC</v>
          </cell>
          <cell r="R1431" t="str">
            <v xml:space="preserve"> </v>
          </cell>
          <cell r="S1431">
            <v>11515</v>
          </cell>
          <cell r="T1431" t="str">
            <v>FL</v>
          </cell>
          <cell r="U1431">
            <v>43251</v>
          </cell>
          <cell r="V1431">
            <v>43616</v>
          </cell>
          <cell r="W1431" t="str">
            <v xml:space="preserve"> </v>
          </cell>
          <cell r="X1431">
            <v>572068</v>
          </cell>
          <cell r="Y1431" t="str">
            <v>AB</v>
          </cell>
          <cell r="Z1431">
            <v>32800</v>
          </cell>
          <cell r="AA1431">
            <v>32800</v>
          </cell>
          <cell r="AB1431">
            <v>32800</v>
          </cell>
          <cell r="AC1431">
            <v>41790</v>
          </cell>
          <cell r="AD1431">
            <v>43251</v>
          </cell>
          <cell r="AE1431" t="str">
            <v>FL</v>
          </cell>
          <cell r="AF1431" t="str">
            <v xml:space="preserve"> </v>
          </cell>
          <cell r="AG1431" t="str">
            <v xml:space="preserve"> </v>
          </cell>
          <cell r="AH1431">
            <v>572068</v>
          </cell>
          <cell r="AI1431" t="str">
            <v>MSP-17333-04</v>
          </cell>
          <cell r="AJ1431" t="str">
            <v xml:space="preserve"> </v>
          </cell>
          <cell r="AK1431">
            <v>41790</v>
          </cell>
          <cell r="AL1431">
            <v>0</v>
          </cell>
          <cell r="AM1431" t="str">
            <v>IMN</v>
          </cell>
          <cell r="AN1431" t="str">
            <v xml:space="preserve"> </v>
          </cell>
          <cell r="AO1431" t="str">
            <v xml:space="preserve"> </v>
          </cell>
          <cell r="AP1431" t="str">
            <v xml:space="preserve"> </v>
          </cell>
          <cell r="AQ1431" t="str">
            <v>MSP-17333-03</v>
          </cell>
          <cell r="AR1431" t="str">
            <v>MSP-17333</v>
          </cell>
          <cell r="AS1431">
            <v>7872</v>
          </cell>
          <cell r="AT1431">
            <v>24</v>
          </cell>
          <cell r="AU1431" t="str">
            <v xml:space="preserve"> </v>
          </cell>
          <cell r="AV1431" t="str">
            <v xml:space="preserve"> </v>
          </cell>
          <cell r="AW1431">
            <v>0</v>
          </cell>
          <cell r="AX1431" t="str">
            <v>D</v>
          </cell>
          <cell r="AY1431">
            <v>0</v>
          </cell>
          <cell r="AZ1431">
            <v>0</v>
          </cell>
          <cell r="BE1431" t="str">
            <v>1450885:QBE/18~52018</v>
          </cell>
          <cell r="BF1431" t="str">
            <v>A</v>
          </cell>
          <cell r="BH1431">
            <v>1</v>
          </cell>
          <cell r="BI1431">
            <v>43250</v>
          </cell>
          <cell r="BJ1431">
            <v>43251</v>
          </cell>
          <cell r="BK1431" t="str">
            <v>REIS</v>
          </cell>
          <cell r="BM1431">
            <v>201805</v>
          </cell>
          <cell r="BN1431" t="str">
            <v>USD</v>
          </cell>
          <cell r="BO1431" t="str">
            <v>AmRisc Underwriting Systems</v>
          </cell>
          <cell r="BP1431" t="str">
            <v>C</v>
          </cell>
          <cell r="BR1431" t="str">
            <v xml:space="preserve"> </v>
          </cell>
          <cell r="BS1431" t="str">
            <v>Renewed</v>
          </cell>
          <cell r="BT1431">
            <v>0</v>
          </cell>
        </row>
        <row r="1432">
          <cell r="A1432" t="str">
            <v>1450911:QBE/18~52018</v>
          </cell>
          <cell r="B1432" t="str">
            <v>POL1879603</v>
          </cell>
          <cell r="C1432" t="str">
            <v>A</v>
          </cell>
          <cell r="D1432" t="str">
            <v>Policy</v>
          </cell>
          <cell r="E1432" t="str">
            <v>MSP-17266-04:QBE/18</v>
          </cell>
          <cell r="F1432" t="str">
            <v>RWL</v>
          </cell>
          <cell r="G1432" t="str">
            <v>Eduffy</v>
          </cell>
          <cell r="H1432" t="str">
            <v>Edwin Duffy</v>
          </cell>
          <cell r="I1432" t="str">
            <v>Tdempsey</v>
          </cell>
          <cell r="J1432" t="str">
            <v xml:space="preserve"> </v>
          </cell>
          <cell r="K1432">
            <v>11515</v>
          </cell>
          <cell r="L1432" t="str">
            <v>QBE Specialty Insurance Company</v>
          </cell>
          <cell r="M1432" t="str">
            <v xml:space="preserve"> </v>
          </cell>
          <cell r="N1432" t="str">
            <v xml:space="preserve"> </v>
          </cell>
          <cell r="O1432" t="str">
            <v>MGAPGM0225</v>
          </cell>
          <cell r="P1432" t="str">
            <v>C</v>
          </cell>
          <cell r="Q1432" t="str">
            <v>PROPC</v>
          </cell>
          <cell r="R1432" t="str">
            <v xml:space="preserve"> </v>
          </cell>
          <cell r="S1432">
            <v>11515</v>
          </cell>
          <cell r="T1432" t="str">
            <v>FL</v>
          </cell>
          <cell r="U1432">
            <v>43247</v>
          </cell>
          <cell r="V1432">
            <v>43612</v>
          </cell>
          <cell r="W1432" t="str">
            <v xml:space="preserve"> </v>
          </cell>
          <cell r="X1432">
            <v>572908</v>
          </cell>
          <cell r="Y1432" t="str">
            <v>AB</v>
          </cell>
          <cell r="Z1432">
            <v>9600</v>
          </cell>
          <cell r="AA1432">
            <v>9600</v>
          </cell>
          <cell r="AB1432">
            <v>9600</v>
          </cell>
          <cell r="AC1432">
            <v>41786</v>
          </cell>
          <cell r="AD1432">
            <v>43247</v>
          </cell>
          <cell r="AE1432" t="str">
            <v>FL</v>
          </cell>
          <cell r="AF1432" t="str">
            <v xml:space="preserve"> </v>
          </cell>
          <cell r="AG1432" t="str">
            <v xml:space="preserve"> </v>
          </cell>
          <cell r="AH1432">
            <v>572908</v>
          </cell>
          <cell r="AI1432" t="str">
            <v>MSP-17266-04</v>
          </cell>
          <cell r="AJ1432" t="str">
            <v xml:space="preserve"> </v>
          </cell>
          <cell r="AK1432">
            <v>41786</v>
          </cell>
          <cell r="AL1432">
            <v>0</v>
          </cell>
          <cell r="AM1432" t="str">
            <v>IMN</v>
          </cell>
          <cell r="AN1432" t="str">
            <v xml:space="preserve"> </v>
          </cell>
          <cell r="AO1432" t="str">
            <v xml:space="preserve"> </v>
          </cell>
          <cell r="AP1432" t="str">
            <v xml:space="preserve"> </v>
          </cell>
          <cell r="AQ1432" t="str">
            <v>MSP-17266-03</v>
          </cell>
          <cell r="AR1432" t="str">
            <v>MSP-17266</v>
          </cell>
          <cell r="AS1432">
            <v>2304</v>
          </cell>
          <cell r="AT1432">
            <v>24</v>
          </cell>
          <cell r="AU1432" t="str">
            <v xml:space="preserve"> </v>
          </cell>
          <cell r="AV1432" t="str">
            <v xml:space="preserve"> </v>
          </cell>
          <cell r="AW1432">
            <v>0</v>
          </cell>
          <cell r="AX1432" t="str">
            <v>D</v>
          </cell>
          <cell r="AY1432">
            <v>0</v>
          </cell>
          <cell r="AZ1432">
            <v>0</v>
          </cell>
          <cell r="BE1432" t="str">
            <v>1450911:QBE/18~52018</v>
          </cell>
          <cell r="BF1432" t="str">
            <v>A</v>
          </cell>
          <cell r="BH1432">
            <v>1</v>
          </cell>
          <cell r="BI1432">
            <v>43250</v>
          </cell>
          <cell r="BJ1432">
            <v>43247</v>
          </cell>
          <cell r="BK1432" t="str">
            <v>REIS</v>
          </cell>
          <cell r="BM1432">
            <v>201805</v>
          </cell>
          <cell r="BN1432" t="str">
            <v>USD</v>
          </cell>
          <cell r="BO1432" t="str">
            <v>AmRisc Underwriting Systems</v>
          </cell>
          <cell r="BP1432" t="str">
            <v>C</v>
          </cell>
          <cell r="BR1432" t="str">
            <v xml:space="preserve"> </v>
          </cell>
          <cell r="BS1432" t="str">
            <v>Renewed</v>
          </cell>
          <cell r="BT1432">
            <v>0</v>
          </cell>
        </row>
        <row r="1433">
          <cell r="A1433" t="str">
            <v>1450915:QBE/18~52018</v>
          </cell>
          <cell r="B1433" t="str">
            <v>POL1879820</v>
          </cell>
          <cell r="C1433" t="str">
            <v>A</v>
          </cell>
          <cell r="D1433" t="str">
            <v>Policy</v>
          </cell>
          <cell r="E1433" t="str">
            <v>MSP-22954-02:QBE/18</v>
          </cell>
          <cell r="F1433" t="str">
            <v>RWL</v>
          </cell>
          <cell r="G1433" t="str">
            <v>Iromano</v>
          </cell>
          <cell r="H1433" t="str">
            <v>Irene Romano</v>
          </cell>
          <cell r="I1433" t="str">
            <v>Bsimmons</v>
          </cell>
          <cell r="J1433" t="str">
            <v xml:space="preserve"> </v>
          </cell>
          <cell r="K1433">
            <v>11515</v>
          </cell>
          <cell r="L1433" t="str">
            <v>QBE Specialty Insurance Company</v>
          </cell>
          <cell r="M1433" t="str">
            <v xml:space="preserve"> </v>
          </cell>
          <cell r="N1433" t="str">
            <v xml:space="preserve"> </v>
          </cell>
          <cell r="O1433" t="str">
            <v>MGAPGM0225</v>
          </cell>
          <cell r="P1433" t="str">
            <v>C</v>
          </cell>
          <cell r="Q1433" t="str">
            <v>PROPC</v>
          </cell>
          <cell r="R1433" t="str">
            <v xml:space="preserve"> </v>
          </cell>
          <cell r="S1433">
            <v>11515</v>
          </cell>
          <cell r="T1433" t="str">
            <v>FL</v>
          </cell>
          <cell r="U1433">
            <v>43247</v>
          </cell>
          <cell r="V1433">
            <v>43612</v>
          </cell>
          <cell r="W1433" t="str">
            <v xml:space="preserve"> </v>
          </cell>
          <cell r="X1433">
            <v>573978</v>
          </cell>
          <cell r="Y1433" t="str">
            <v>AB</v>
          </cell>
          <cell r="Z1433">
            <v>7288</v>
          </cell>
          <cell r="AA1433">
            <v>7288</v>
          </cell>
          <cell r="AB1433">
            <v>7288</v>
          </cell>
          <cell r="AC1433">
            <v>43247</v>
          </cell>
          <cell r="AD1433">
            <v>43247</v>
          </cell>
          <cell r="AE1433" t="str">
            <v>FL</v>
          </cell>
          <cell r="AF1433" t="str">
            <v xml:space="preserve"> </v>
          </cell>
          <cell r="AG1433" t="str">
            <v xml:space="preserve"> </v>
          </cell>
          <cell r="AH1433">
            <v>573978</v>
          </cell>
          <cell r="AI1433" t="str">
            <v>MSP-22954-02</v>
          </cell>
          <cell r="AJ1433" t="str">
            <v xml:space="preserve"> </v>
          </cell>
          <cell r="AK1433">
            <v>42517</v>
          </cell>
          <cell r="AL1433">
            <v>0</v>
          </cell>
          <cell r="AM1433" t="str">
            <v>IMN</v>
          </cell>
          <cell r="AN1433" t="str">
            <v xml:space="preserve"> </v>
          </cell>
          <cell r="AO1433" t="str">
            <v xml:space="preserve"> </v>
          </cell>
          <cell r="AP1433" t="str">
            <v xml:space="preserve"> </v>
          </cell>
          <cell r="AQ1433" t="str">
            <v>MSP-22954-01</v>
          </cell>
          <cell r="AR1433" t="str">
            <v>MSP-22954</v>
          </cell>
          <cell r="AS1433">
            <v>1749.1199999999899</v>
          </cell>
          <cell r="AT1433">
            <v>24</v>
          </cell>
          <cell r="AU1433" t="str">
            <v xml:space="preserve"> </v>
          </cell>
          <cell r="AV1433" t="str">
            <v xml:space="preserve"> </v>
          </cell>
          <cell r="AW1433">
            <v>0</v>
          </cell>
          <cell r="AX1433" t="str">
            <v>D</v>
          </cell>
          <cell r="AY1433">
            <v>0</v>
          </cell>
          <cell r="AZ1433">
            <v>0</v>
          </cell>
          <cell r="BE1433" t="str">
            <v>1450915:QBE/18~52018</v>
          </cell>
          <cell r="BF1433" t="str">
            <v>A</v>
          </cell>
          <cell r="BH1433">
            <v>1</v>
          </cell>
          <cell r="BI1433">
            <v>43250</v>
          </cell>
          <cell r="BJ1433">
            <v>43247</v>
          </cell>
          <cell r="BK1433" t="str">
            <v>REIS</v>
          </cell>
          <cell r="BM1433">
            <v>201805</v>
          </cell>
          <cell r="BN1433" t="str">
            <v>USD</v>
          </cell>
          <cell r="BO1433" t="str">
            <v>AmRisc Underwriting Systems</v>
          </cell>
          <cell r="BP1433" t="str">
            <v>C</v>
          </cell>
          <cell r="BR1433" t="str">
            <v xml:space="preserve"> </v>
          </cell>
          <cell r="BS1433" t="str">
            <v>Renewed</v>
          </cell>
          <cell r="BT1433">
            <v>0</v>
          </cell>
        </row>
        <row r="1434">
          <cell r="A1434" t="str">
            <v>1450915:QBE/18-CYBDC~52018</v>
          </cell>
          <cell r="B1434" t="str">
            <v>POL1880637</v>
          </cell>
          <cell r="C1434" t="str">
            <v>A</v>
          </cell>
          <cell r="D1434" t="str">
            <v>Policy</v>
          </cell>
          <cell r="E1434" t="str">
            <v>MSP-22954-02:QBE/18-CYBDC</v>
          </cell>
          <cell r="F1434" t="str">
            <v>RWL</v>
          </cell>
          <cell r="G1434" t="str">
            <v>Iromano</v>
          </cell>
          <cell r="H1434" t="str">
            <v>Irene Romano</v>
          </cell>
          <cell r="I1434" t="str">
            <v>Bsimmons</v>
          </cell>
          <cell r="J1434" t="str">
            <v xml:space="preserve"> </v>
          </cell>
          <cell r="K1434">
            <v>11515</v>
          </cell>
          <cell r="L1434" t="str">
            <v>QBE Specialty Insurance Company</v>
          </cell>
          <cell r="M1434" t="str">
            <v xml:space="preserve"> </v>
          </cell>
          <cell r="N1434" t="str">
            <v xml:space="preserve"> </v>
          </cell>
          <cell r="O1434" t="str">
            <v>MGAPGM0225</v>
          </cell>
          <cell r="P1434" t="str">
            <v>C</v>
          </cell>
          <cell r="Q1434" t="str">
            <v>PROPC</v>
          </cell>
          <cell r="R1434" t="str">
            <v xml:space="preserve"> </v>
          </cell>
          <cell r="S1434">
            <v>11515</v>
          </cell>
          <cell r="T1434" t="str">
            <v>FL</v>
          </cell>
          <cell r="U1434">
            <v>43247</v>
          </cell>
          <cell r="V1434">
            <v>43612</v>
          </cell>
          <cell r="W1434" t="str">
            <v xml:space="preserve"> </v>
          </cell>
          <cell r="X1434">
            <v>573978</v>
          </cell>
          <cell r="Y1434" t="str">
            <v>AB</v>
          </cell>
          <cell r="Z1434">
            <v>580</v>
          </cell>
          <cell r="AA1434">
            <v>580</v>
          </cell>
          <cell r="AB1434">
            <v>580</v>
          </cell>
          <cell r="AC1434">
            <v>43247</v>
          </cell>
          <cell r="AD1434">
            <v>43247</v>
          </cell>
          <cell r="AE1434" t="str">
            <v>FL</v>
          </cell>
          <cell r="AF1434" t="str">
            <v xml:space="preserve"> </v>
          </cell>
          <cell r="AG1434" t="str">
            <v xml:space="preserve"> </v>
          </cell>
          <cell r="AH1434">
            <v>573978</v>
          </cell>
          <cell r="AI1434" t="str">
            <v>MSP-22954-02</v>
          </cell>
          <cell r="AJ1434" t="str">
            <v xml:space="preserve"> </v>
          </cell>
          <cell r="AK1434">
            <v>42517</v>
          </cell>
          <cell r="AL1434">
            <v>0</v>
          </cell>
          <cell r="AM1434" t="str">
            <v>IMN</v>
          </cell>
          <cell r="AN1434" t="str">
            <v xml:space="preserve"> </v>
          </cell>
          <cell r="AO1434" t="str">
            <v xml:space="preserve"> </v>
          </cell>
          <cell r="AP1434" t="str">
            <v xml:space="preserve"> </v>
          </cell>
          <cell r="AQ1434" t="str">
            <v>MSP-22954-01</v>
          </cell>
          <cell r="AR1434" t="str">
            <v>MSP-22954</v>
          </cell>
          <cell r="AS1434">
            <v>156.599999999999</v>
          </cell>
          <cell r="AT1434">
            <v>27</v>
          </cell>
          <cell r="AU1434" t="str">
            <v xml:space="preserve"> </v>
          </cell>
          <cell r="AV1434" t="str">
            <v xml:space="preserve"> </v>
          </cell>
          <cell r="AW1434">
            <v>0</v>
          </cell>
          <cell r="AX1434" t="str">
            <v>D</v>
          </cell>
          <cell r="AY1434">
            <v>0</v>
          </cell>
          <cell r="AZ1434">
            <v>1</v>
          </cell>
          <cell r="BE1434" t="str">
            <v>1450915:QBE/18-CYBDC~52018</v>
          </cell>
          <cell r="BF1434" t="str">
            <v>C</v>
          </cell>
          <cell r="BH1434">
            <v>1</v>
          </cell>
          <cell r="BI1434">
            <v>43250</v>
          </cell>
          <cell r="BJ1434">
            <v>43247</v>
          </cell>
          <cell r="BK1434" t="str">
            <v>REIS</v>
          </cell>
          <cell r="BM1434">
            <v>201805</v>
          </cell>
          <cell r="BN1434" t="str">
            <v>USD</v>
          </cell>
          <cell r="BO1434" t="str">
            <v>AmRisc Underwriting Systems</v>
          </cell>
          <cell r="BP1434" t="str">
            <v>C</v>
          </cell>
          <cell r="BR1434" t="str">
            <v xml:space="preserve"> </v>
          </cell>
          <cell r="BS1434" t="str">
            <v>Renewed</v>
          </cell>
          <cell r="BT1434">
            <v>0</v>
          </cell>
        </row>
        <row r="1435">
          <cell r="A1435" t="str">
            <v>1450933:QBE/18~52018</v>
          </cell>
          <cell r="B1435" t="str">
            <v>POL1880005</v>
          </cell>
          <cell r="C1435" t="str">
            <v>A</v>
          </cell>
          <cell r="D1435" t="str">
            <v>Policy</v>
          </cell>
          <cell r="E1435" t="str">
            <v>MSP-24584-01:QBE/18</v>
          </cell>
          <cell r="F1435" t="str">
            <v>RWL</v>
          </cell>
          <cell r="G1435" t="str">
            <v>Jpeacock</v>
          </cell>
          <cell r="H1435" t="str">
            <v>Jpeacock</v>
          </cell>
          <cell r="I1435" t="str">
            <v>Csalazar</v>
          </cell>
          <cell r="J1435" t="str">
            <v xml:space="preserve"> </v>
          </cell>
          <cell r="K1435">
            <v>11515</v>
          </cell>
          <cell r="L1435" t="str">
            <v>QBE Specialty Insurance Company</v>
          </cell>
          <cell r="M1435" t="str">
            <v xml:space="preserve"> </v>
          </cell>
          <cell r="N1435" t="str">
            <v xml:space="preserve"> </v>
          </cell>
          <cell r="O1435" t="str">
            <v>MGAPGM0225</v>
          </cell>
          <cell r="P1435" t="str">
            <v>C</v>
          </cell>
          <cell r="Q1435" t="str">
            <v>PROPC</v>
          </cell>
          <cell r="R1435" t="str">
            <v xml:space="preserve"> </v>
          </cell>
          <cell r="S1435">
            <v>11515</v>
          </cell>
          <cell r="T1435" t="str">
            <v>TX</v>
          </cell>
          <cell r="U1435">
            <v>43248</v>
          </cell>
          <cell r="V1435">
            <v>43613</v>
          </cell>
          <cell r="W1435" t="str">
            <v xml:space="preserve"> </v>
          </cell>
          <cell r="X1435">
            <v>555679</v>
          </cell>
          <cell r="Y1435" t="str">
            <v>AB</v>
          </cell>
          <cell r="Z1435">
            <v>11172</v>
          </cell>
          <cell r="AA1435">
            <v>11172</v>
          </cell>
          <cell r="AB1435">
            <v>11172</v>
          </cell>
          <cell r="AC1435">
            <v>42883</v>
          </cell>
          <cell r="AD1435">
            <v>43248</v>
          </cell>
          <cell r="AE1435" t="str">
            <v>FL</v>
          </cell>
          <cell r="AF1435" t="str">
            <v xml:space="preserve"> </v>
          </cell>
          <cell r="AG1435" t="str">
            <v xml:space="preserve"> </v>
          </cell>
          <cell r="AH1435">
            <v>555679</v>
          </cell>
          <cell r="AI1435" t="str">
            <v>MSP-24584-01</v>
          </cell>
          <cell r="AJ1435" t="str">
            <v xml:space="preserve"> </v>
          </cell>
          <cell r="AK1435">
            <v>42883</v>
          </cell>
          <cell r="AL1435">
            <v>0</v>
          </cell>
          <cell r="AM1435" t="str">
            <v>IMN</v>
          </cell>
          <cell r="AN1435" t="str">
            <v xml:space="preserve"> </v>
          </cell>
          <cell r="AO1435" t="str">
            <v xml:space="preserve"> </v>
          </cell>
          <cell r="AP1435" t="str">
            <v xml:space="preserve"> </v>
          </cell>
          <cell r="AQ1435" t="str">
            <v>MSP-24584</v>
          </cell>
          <cell r="AR1435" t="str">
            <v>MSP-24584</v>
          </cell>
          <cell r="AS1435">
            <v>2681.28</v>
          </cell>
          <cell r="AT1435">
            <v>24</v>
          </cell>
          <cell r="AU1435" t="str">
            <v xml:space="preserve"> </v>
          </cell>
          <cell r="AV1435" t="str">
            <v xml:space="preserve"> </v>
          </cell>
          <cell r="AW1435">
            <v>0</v>
          </cell>
          <cell r="AX1435" t="str">
            <v>D</v>
          </cell>
          <cell r="AY1435">
            <v>0</v>
          </cell>
          <cell r="AZ1435">
            <v>0</v>
          </cell>
          <cell r="BE1435" t="str">
            <v>1450933:QBE/18~52018</v>
          </cell>
          <cell r="BF1435" t="str">
            <v>A</v>
          </cell>
          <cell r="BH1435">
            <v>1</v>
          </cell>
          <cell r="BI1435">
            <v>43250</v>
          </cell>
          <cell r="BJ1435">
            <v>43248</v>
          </cell>
          <cell r="BK1435" t="str">
            <v>REIS</v>
          </cell>
          <cell r="BM1435">
            <v>201805</v>
          </cell>
          <cell r="BN1435" t="str">
            <v>USD</v>
          </cell>
          <cell r="BO1435" t="str">
            <v>AmRisc Underwriting Systems</v>
          </cell>
          <cell r="BP1435" t="str">
            <v>C</v>
          </cell>
          <cell r="BR1435" t="str">
            <v xml:space="preserve"> </v>
          </cell>
          <cell r="BS1435" t="str">
            <v>Renewed</v>
          </cell>
          <cell r="BT1435">
            <v>0</v>
          </cell>
        </row>
        <row r="1436">
          <cell r="A1436" t="str">
            <v>1450933:QBE/18-CYBDC~52018</v>
          </cell>
          <cell r="B1436" t="str">
            <v>POL1880750</v>
          </cell>
          <cell r="C1436" t="str">
            <v>A</v>
          </cell>
          <cell r="D1436" t="str">
            <v>Policy</v>
          </cell>
          <cell r="E1436" t="str">
            <v>MSP-24584-01:QBE/18-CYBDC</v>
          </cell>
          <cell r="F1436" t="str">
            <v>RWL</v>
          </cell>
          <cell r="G1436" t="str">
            <v>Jpeacock</v>
          </cell>
          <cell r="H1436" t="str">
            <v>Jpeacock</v>
          </cell>
          <cell r="I1436" t="str">
            <v>Csalazar</v>
          </cell>
          <cell r="J1436" t="str">
            <v xml:space="preserve"> </v>
          </cell>
          <cell r="K1436">
            <v>11515</v>
          </cell>
          <cell r="L1436" t="str">
            <v>QBE Specialty Insurance Company</v>
          </cell>
          <cell r="M1436" t="str">
            <v xml:space="preserve"> </v>
          </cell>
          <cell r="N1436" t="str">
            <v xml:space="preserve"> </v>
          </cell>
          <cell r="O1436" t="str">
            <v>MGAPGM0225</v>
          </cell>
          <cell r="P1436" t="str">
            <v>C</v>
          </cell>
          <cell r="Q1436" t="str">
            <v>PROPC</v>
          </cell>
          <cell r="R1436" t="str">
            <v xml:space="preserve"> </v>
          </cell>
          <cell r="S1436">
            <v>11515</v>
          </cell>
          <cell r="T1436" t="str">
            <v>TX</v>
          </cell>
          <cell r="U1436">
            <v>43248</v>
          </cell>
          <cell r="V1436">
            <v>43613</v>
          </cell>
          <cell r="W1436" t="str">
            <v xml:space="preserve"> </v>
          </cell>
          <cell r="X1436">
            <v>555679</v>
          </cell>
          <cell r="Y1436" t="str">
            <v>AB</v>
          </cell>
          <cell r="Z1436">
            <v>580</v>
          </cell>
          <cell r="AA1436">
            <v>580</v>
          </cell>
          <cell r="AB1436">
            <v>580</v>
          </cell>
          <cell r="AC1436">
            <v>42883</v>
          </cell>
          <cell r="AD1436">
            <v>43248</v>
          </cell>
          <cell r="AE1436" t="str">
            <v>FL</v>
          </cell>
          <cell r="AF1436" t="str">
            <v xml:space="preserve"> </v>
          </cell>
          <cell r="AG1436" t="str">
            <v xml:space="preserve"> </v>
          </cell>
          <cell r="AH1436">
            <v>555679</v>
          </cell>
          <cell r="AI1436" t="str">
            <v>MSP-24584-01</v>
          </cell>
          <cell r="AJ1436" t="str">
            <v xml:space="preserve"> </v>
          </cell>
          <cell r="AK1436">
            <v>42883</v>
          </cell>
          <cell r="AL1436">
            <v>0</v>
          </cell>
          <cell r="AM1436" t="str">
            <v>IMN</v>
          </cell>
          <cell r="AN1436" t="str">
            <v xml:space="preserve"> </v>
          </cell>
          <cell r="AO1436" t="str">
            <v xml:space="preserve"> </v>
          </cell>
          <cell r="AP1436" t="str">
            <v xml:space="preserve"> </v>
          </cell>
          <cell r="AQ1436" t="str">
            <v>MSP-24584</v>
          </cell>
          <cell r="AR1436" t="str">
            <v>MSP-24584</v>
          </cell>
          <cell r="AS1436">
            <v>156.599999999999</v>
          </cell>
          <cell r="AT1436">
            <v>27</v>
          </cell>
          <cell r="AU1436" t="str">
            <v xml:space="preserve"> </v>
          </cell>
          <cell r="AV1436" t="str">
            <v xml:space="preserve"> </v>
          </cell>
          <cell r="AW1436">
            <v>0</v>
          </cell>
          <cell r="AX1436" t="str">
            <v>D</v>
          </cell>
          <cell r="AY1436">
            <v>0</v>
          </cell>
          <cell r="AZ1436">
            <v>1</v>
          </cell>
          <cell r="BE1436" t="str">
            <v>1450933:QBE/18-CYBDC~52018</v>
          </cell>
          <cell r="BF1436" t="str">
            <v>C</v>
          </cell>
          <cell r="BH1436">
            <v>1</v>
          </cell>
          <cell r="BI1436">
            <v>43250</v>
          </cell>
          <cell r="BJ1436">
            <v>43248</v>
          </cell>
          <cell r="BK1436" t="str">
            <v>REIS</v>
          </cell>
          <cell r="BM1436">
            <v>201805</v>
          </cell>
          <cell r="BN1436" t="str">
            <v>USD</v>
          </cell>
          <cell r="BO1436" t="str">
            <v>AmRisc Underwriting Systems</v>
          </cell>
          <cell r="BP1436" t="str">
            <v>C</v>
          </cell>
          <cell r="BR1436" t="str">
            <v xml:space="preserve"> </v>
          </cell>
          <cell r="BS1436" t="str">
            <v>Renewed</v>
          </cell>
          <cell r="BT1436">
            <v>0</v>
          </cell>
        </row>
        <row r="1437">
          <cell r="A1437" t="str">
            <v>1450942:QBE/18~52018</v>
          </cell>
          <cell r="B1437" t="str">
            <v>POL1879398</v>
          </cell>
          <cell r="C1437" t="str">
            <v>A</v>
          </cell>
          <cell r="D1437" t="str">
            <v>Policy</v>
          </cell>
          <cell r="E1437" t="str">
            <v>MSP-12051-08:QBE/18</v>
          </cell>
          <cell r="F1437" t="str">
            <v>RWL</v>
          </cell>
          <cell r="G1437" t="str">
            <v>MKing</v>
          </cell>
          <cell r="H1437" t="str">
            <v>Michelle King</v>
          </cell>
          <cell r="I1437" t="str">
            <v>Lcosnahan</v>
          </cell>
          <cell r="J1437" t="str">
            <v xml:space="preserve"> </v>
          </cell>
          <cell r="K1437">
            <v>11515</v>
          </cell>
          <cell r="L1437" t="str">
            <v>QBE Specialty Insurance Company</v>
          </cell>
          <cell r="M1437" t="str">
            <v xml:space="preserve"> </v>
          </cell>
          <cell r="N1437" t="str">
            <v xml:space="preserve"> </v>
          </cell>
          <cell r="O1437" t="str">
            <v>MGAPGM0225</v>
          </cell>
          <cell r="P1437" t="str">
            <v>C</v>
          </cell>
          <cell r="Q1437" t="str">
            <v>PROPC</v>
          </cell>
          <cell r="R1437" t="str">
            <v xml:space="preserve"> </v>
          </cell>
          <cell r="S1437">
            <v>11515</v>
          </cell>
          <cell r="T1437" t="str">
            <v>SC</v>
          </cell>
          <cell r="U1437">
            <v>43251</v>
          </cell>
          <cell r="V1437">
            <v>43616</v>
          </cell>
          <cell r="W1437" t="str">
            <v xml:space="preserve"> </v>
          </cell>
          <cell r="X1437">
            <v>550989</v>
          </cell>
          <cell r="Y1437" t="str">
            <v>AB</v>
          </cell>
          <cell r="Z1437">
            <v>18134</v>
          </cell>
          <cell r="AA1437">
            <v>18134</v>
          </cell>
          <cell r="AB1437">
            <v>18134</v>
          </cell>
          <cell r="AC1437">
            <v>40329</v>
          </cell>
          <cell r="AD1437">
            <v>43251</v>
          </cell>
          <cell r="AE1437" t="str">
            <v>FL</v>
          </cell>
          <cell r="AF1437" t="str">
            <v xml:space="preserve"> </v>
          </cell>
          <cell r="AG1437" t="str">
            <v xml:space="preserve"> </v>
          </cell>
          <cell r="AH1437">
            <v>550989</v>
          </cell>
          <cell r="AI1437" t="str">
            <v>MSP-12051-08</v>
          </cell>
          <cell r="AJ1437" t="str">
            <v xml:space="preserve"> </v>
          </cell>
          <cell r="AK1437">
            <v>40329</v>
          </cell>
          <cell r="AL1437">
            <v>0</v>
          </cell>
          <cell r="AM1437" t="str">
            <v>IMN</v>
          </cell>
          <cell r="AN1437" t="str">
            <v xml:space="preserve"> </v>
          </cell>
          <cell r="AO1437" t="str">
            <v xml:space="preserve"> </v>
          </cell>
          <cell r="AP1437" t="str">
            <v xml:space="preserve"> </v>
          </cell>
          <cell r="AQ1437" t="str">
            <v>MSP-12051-07</v>
          </cell>
          <cell r="AR1437" t="str">
            <v>MSP-12051</v>
          </cell>
          <cell r="AS1437">
            <v>4352.1599999999899</v>
          </cell>
          <cell r="AT1437">
            <v>24</v>
          </cell>
          <cell r="AU1437" t="str">
            <v xml:space="preserve"> </v>
          </cell>
          <cell r="AV1437" t="str">
            <v xml:space="preserve"> </v>
          </cell>
          <cell r="AW1437">
            <v>0</v>
          </cell>
          <cell r="AX1437" t="str">
            <v>D</v>
          </cell>
          <cell r="AY1437">
            <v>0</v>
          </cell>
          <cell r="AZ1437">
            <v>0</v>
          </cell>
          <cell r="BE1437" t="str">
            <v>1450942:QBE/18~52018</v>
          </cell>
          <cell r="BF1437" t="str">
            <v>A</v>
          </cell>
          <cell r="BH1437">
            <v>1</v>
          </cell>
          <cell r="BI1437">
            <v>43250</v>
          </cell>
          <cell r="BJ1437">
            <v>43251</v>
          </cell>
          <cell r="BK1437" t="str">
            <v>REIS</v>
          </cell>
          <cell r="BM1437">
            <v>201805</v>
          </cell>
          <cell r="BN1437" t="str">
            <v>USD</v>
          </cell>
          <cell r="BO1437" t="str">
            <v>AmRisc Underwriting Systems</v>
          </cell>
          <cell r="BP1437" t="str">
            <v>C</v>
          </cell>
          <cell r="BR1437" t="str">
            <v xml:space="preserve"> </v>
          </cell>
          <cell r="BS1437" t="str">
            <v>Renewed</v>
          </cell>
          <cell r="BT1437">
            <v>0</v>
          </cell>
        </row>
        <row r="1438">
          <cell r="A1438" t="str">
            <v>1450942:QBE/18-CYBDC~52018</v>
          </cell>
          <cell r="B1438" t="str">
            <v>POL1880365</v>
          </cell>
          <cell r="C1438" t="str">
            <v>A</v>
          </cell>
          <cell r="D1438" t="str">
            <v>Policy</v>
          </cell>
          <cell r="E1438" t="str">
            <v>MSP-12051-08:QBE/18-CYBDC</v>
          </cell>
          <cell r="F1438" t="str">
            <v>RWL</v>
          </cell>
          <cell r="G1438" t="str">
            <v>MKing</v>
          </cell>
          <cell r="H1438" t="str">
            <v>Michelle King</v>
          </cell>
          <cell r="I1438" t="str">
            <v>Lcosnahan</v>
          </cell>
          <cell r="J1438" t="str">
            <v xml:space="preserve"> </v>
          </cell>
          <cell r="K1438">
            <v>11515</v>
          </cell>
          <cell r="L1438" t="str">
            <v>QBE Specialty Insurance Company</v>
          </cell>
          <cell r="M1438" t="str">
            <v xml:space="preserve"> </v>
          </cell>
          <cell r="N1438" t="str">
            <v xml:space="preserve"> </v>
          </cell>
          <cell r="O1438" t="str">
            <v>MGAPGM0225</v>
          </cell>
          <cell r="P1438" t="str">
            <v>C</v>
          </cell>
          <cell r="Q1438" t="str">
            <v>PROPC</v>
          </cell>
          <cell r="R1438" t="str">
            <v xml:space="preserve"> </v>
          </cell>
          <cell r="S1438">
            <v>11515</v>
          </cell>
          <cell r="T1438" t="str">
            <v>SC</v>
          </cell>
          <cell r="U1438">
            <v>43251</v>
          </cell>
          <cell r="V1438">
            <v>43616</v>
          </cell>
          <cell r="W1438" t="str">
            <v xml:space="preserve"> </v>
          </cell>
          <cell r="X1438">
            <v>550989</v>
          </cell>
          <cell r="Y1438" t="str">
            <v>AB</v>
          </cell>
          <cell r="Z1438">
            <v>580</v>
          </cell>
          <cell r="AA1438">
            <v>580</v>
          </cell>
          <cell r="AB1438">
            <v>580</v>
          </cell>
          <cell r="AC1438">
            <v>40329</v>
          </cell>
          <cell r="AD1438">
            <v>43251</v>
          </cell>
          <cell r="AE1438" t="str">
            <v>FL</v>
          </cell>
          <cell r="AF1438" t="str">
            <v xml:space="preserve"> </v>
          </cell>
          <cell r="AG1438" t="str">
            <v xml:space="preserve"> </v>
          </cell>
          <cell r="AH1438">
            <v>550989</v>
          </cell>
          <cell r="AI1438" t="str">
            <v>MSP-12051-08</v>
          </cell>
          <cell r="AJ1438" t="str">
            <v xml:space="preserve"> </v>
          </cell>
          <cell r="AK1438">
            <v>40329</v>
          </cell>
          <cell r="AL1438">
            <v>0</v>
          </cell>
          <cell r="AM1438" t="str">
            <v>IMN</v>
          </cell>
          <cell r="AN1438" t="str">
            <v xml:space="preserve"> </v>
          </cell>
          <cell r="AO1438" t="str">
            <v xml:space="preserve"> </v>
          </cell>
          <cell r="AP1438" t="str">
            <v xml:space="preserve"> </v>
          </cell>
          <cell r="AQ1438" t="str">
            <v>MSP-12051-07</v>
          </cell>
          <cell r="AR1438" t="str">
            <v>MSP-12051</v>
          </cell>
          <cell r="AS1438">
            <v>156.599999999999</v>
          </cell>
          <cell r="AT1438">
            <v>27</v>
          </cell>
          <cell r="AU1438" t="str">
            <v xml:space="preserve"> </v>
          </cell>
          <cell r="AV1438" t="str">
            <v xml:space="preserve"> </v>
          </cell>
          <cell r="AW1438">
            <v>0</v>
          </cell>
          <cell r="AX1438" t="str">
            <v>D</v>
          </cell>
          <cell r="AY1438">
            <v>0</v>
          </cell>
          <cell r="AZ1438">
            <v>1</v>
          </cell>
          <cell r="BE1438" t="str">
            <v>1450942:QBE/18-CYBDC~52018</v>
          </cell>
          <cell r="BF1438" t="str">
            <v>C</v>
          </cell>
          <cell r="BH1438">
            <v>1</v>
          </cell>
          <cell r="BI1438">
            <v>43250</v>
          </cell>
          <cell r="BJ1438">
            <v>43251</v>
          </cell>
          <cell r="BK1438" t="str">
            <v>REIS</v>
          </cell>
          <cell r="BM1438">
            <v>201805</v>
          </cell>
          <cell r="BN1438" t="str">
            <v>USD</v>
          </cell>
          <cell r="BO1438" t="str">
            <v>AmRisc Underwriting Systems</v>
          </cell>
          <cell r="BP1438" t="str">
            <v>C</v>
          </cell>
          <cell r="BR1438" t="str">
            <v xml:space="preserve"> </v>
          </cell>
          <cell r="BS1438" t="str">
            <v>Renewed</v>
          </cell>
          <cell r="BT1438">
            <v>0</v>
          </cell>
        </row>
        <row r="1439">
          <cell r="A1439" t="str">
            <v>1450957:QBE/18~52018</v>
          </cell>
          <cell r="B1439" t="str">
            <v>POL1879830</v>
          </cell>
          <cell r="C1439" t="str">
            <v>A</v>
          </cell>
          <cell r="D1439" t="str">
            <v>Policy</v>
          </cell>
          <cell r="E1439" t="str">
            <v>MSP-23005-02:QBE/18</v>
          </cell>
          <cell r="F1439" t="str">
            <v>RWL</v>
          </cell>
          <cell r="G1439" t="str">
            <v>Kgraf</v>
          </cell>
          <cell r="H1439" t="str">
            <v>Kgraf</v>
          </cell>
          <cell r="I1439" t="str">
            <v>Mbogus</v>
          </cell>
          <cell r="J1439" t="str">
            <v xml:space="preserve"> </v>
          </cell>
          <cell r="K1439">
            <v>11515</v>
          </cell>
          <cell r="L1439" t="str">
            <v>QBE Specialty Insurance Company</v>
          </cell>
          <cell r="M1439" t="str">
            <v xml:space="preserve"> </v>
          </cell>
          <cell r="N1439" t="str">
            <v xml:space="preserve"> </v>
          </cell>
          <cell r="O1439" t="str">
            <v>MGAPGM0225</v>
          </cell>
          <cell r="P1439" t="str">
            <v>C</v>
          </cell>
          <cell r="Q1439" t="str">
            <v>PROPC</v>
          </cell>
          <cell r="R1439" t="str">
            <v xml:space="preserve"> </v>
          </cell>
          <cell r="S1439">
            <v>11515</v>
          </cell>
          <cell r="T1439" t="str">
            <v>LA</v>
          </cell>
          <cell r="U1439">
            <v>43251</v>
          </cell>
          <cell r="V1439">
            <v>43556</v>
          </cell>
          <cell r="W1439" t="str">
            <v xml:space="preserve"> </v>
          </cell>
          <cell r="X1439">
            <v>563977</v>
          </cell>
          <cell r="Y1439" t="str">
            <v>AB</v>
          </cell>
          <cell r="Z1439">
            <v>8544</v>
          </cell>
          <cell r="AA1439">
            <v>8544</v>
          </cell>
          <cell r="AB1439">
            <v>8544</v>
          </cell>
          <cell r="AC1439">
            <v>42520</v>
          </cell>
          <cell r="AD1439">
            <v>43251</v>
          </cell>
          <cell r="AE1439" t="str">
            <v>FL</v>
          </cell>
          <cell r="AF1439" t="str">
            <v xml:space="preserve"> </v>
          </cell>
          <cell r="AG1439" t="str">
            <v xml:space="preserve"> </v>
          </cell>
          <cell r="AH1439">
            <v>563977</v>
          </cell>
          <cell r="AI1439" t="str">
            <v>MSP-23005-02</v>
          </cell>
          <cell r="AJ1439" t="str">
            <v xml:space="preserve"> </v>
          </cell>
          <cell r="AK1439">
            <v>42520</v>
          </cell>
          <cell r="AL1439">
            <v>0</v>
          </cell>
          <cell r="AM1439" t="str">
            <v>IMN</v>
          </cell>
          <cell r="AN1439" t="str">
            <v xml:space="preserve"> </v>
          </cell>
          <cell r="AO1439" t="str">
            <v xml:space="preserve"> </v>
          </cell>
          <cell r="AP1439" t="str">
            <v xml:space="preserve"> </v>
          </cell>
          <cell r="AQ1439" t="str">
            <v>MSP-23005-01</v>
          </cell>
          <cell r="AR1439" t="str">
            <v>MSP-23005</v>
          </cell>
          <cell r="AS1439">
            <v>2050.5599999999899</v>
          </cell>
          <cell r="AT1439">
            <v>24</v>
          </cell>
          <cell r="AU1439" t="str">
            <v xml:space="preserve"> </v>
          </cell>
          <cell r="AV1439" t="str">
            <v xml:space="preserve"> </v>
          </cell>
          <cell r="AW1439">
            <v>0</v>
          </cell>
          <cell r="AX1439" t="str">
            <v>D</v>
          </cell>
          <cell r="AY1439">
            <v>0</v>
          </cell>
          <cell r="AZ1439">
            <v>0</v>
          </cell>
          <cell r="BE1439" t="str">
            <v>1450957:QBE/18~52018</v>
          </cell>
          <cell r="BF1439" t="str">
            <v>A</v>
          </cell>
          <cell r="BH1439">
            <v>1</v>
          </cell>
          <cell r="BI1439">
            <v>43250</v>
          </cell>
          <cell r="BJ1439">
            <v>43251</v>
          </cell>
          <cell r="BK1439" t="str">
            <v>REIS</v>
          </cell>
          <cell r="BM1439">
            <v>201805</v>
          </cell>
          <cell r="BN1439" t="str">
            <v>USD</v>
          </cell>
          <cell r="BO1439" t="str">
            <v>AmRisc Underwriting Systems</v>
          </cell>
          <cell r="BP1439" t="str">
            <v>C</v>
          </cell>
          <cell r="BR1439" t="str">
            <v xml:space="preserve"> </v>
          </cell>
          <cell r="BS1439" t="str">
            <v>Renewed</v>
          </cell>
          <cell r="BT1439">
            <v>0</v>
          </cell>
        </row>
        <row r="1440">
          <cell r="A1440" t="str">
            <v>1450957:QBE/18-TRIA~52018</v>
          </cell>
          <cell r="B1440" t="str">
            <v>POL1880933</v>
          </cell>
          <cell r="C1440" t="str">
            <v>A</v>
          </cell>
          <cell r="D1440" t="str">
            <v>Policy</v>
          </cell>
          <cell r="E1440" t="str">
            <v>MSP-23005-02:QBE/18-TRIA</v>
          </cell>
          <cell r="F1440" t="str">
            <v>RWL</v>
          </cell>
          <cell r="G1440" t="str">
            <v>Kgraf</v>
          </cell>
          <cell r="H1440" t="str">
            <v>Kgraf</v>
          </cell>
          <cell r="I1440" t="str">
            <v>Mbogus</v>
          </cell>
          <cell r="J1440" t="str">
            <v xml:space="preserve"> </v>
          </cell>
          <cell r="K1440">
            <v>11515</v>
          </cell>
          <cell r="L1440" t="str">
            <v>QBE Specialty Insurance Company</v>
          </cell>
          <cell r="M1440" t="str">
            <v xml:space="preserve"> </v>
          </cell>
          <cell r="N1440" t="str">
            <v xml:space="preserve"> </v>
          </cell>
          <cell r="O1440" t="str">
            <v>MGAPGM0225</v>
          </cell>
          <cell r="P1440" t="str">
            <v>C</v>
          </cell>
          <cell r="Q1440" t="str">
            <v>PROPC</v>
          </cell>
          <cell r="R1440" t="str">
            <v xml:space="preserve"> </v>
          </cell>
          <cell r="S1440">
            <v>11515</v>
          </cell>
          <cell r="T1440" t="str">
            <v>LA</v>
          </cell>
          <cell r="U1440">
            <v>43251</v>
          </cell>
          <cell r="V1440">
            <v>43556</v>
          </cell>
          <cell r="W1440" t="str">
            <v xml:space="preserve"> </v>
          </cell>
          <cell r="X1440">
            <v>563977</v>
          </cell>
          <cell r="Y1440" t="str">
            <v>AB</v>
          </cell>
          <cell r="Z1440">
            <v>566</v>
          </cell>
          <cell r="AA1440">
            <v>566</v>
          </cell>
          <cell r="AB1440">
            <v>566</v>
          </cell>
          <cell r="AC1440">
            <v>42520</v>
          </cell>
          <cell r="AD1440">
            <v>43251</v>
          </cell>
          <cell r="AE1440" t="str">
            <v>FL</v>
          </cell>
          <cell r="AF1440" t="str">
            <v xml:space="preserve"> </v>
          </cell>
          <cell r="AG1440" t="str">
            <v xml:space="preserve"> </v>
          </cell>
          <cell r="AH1440">
            <v>563977</v>
          </cell>
          <cell r="AI1440" t="str">
            <v>MSP-23005-02</v>
          </cell>
          <cell r="AJ1440" t="str">
            <v xml:space="preserve"> </v>
          </cell>
          <cell r="AK1440">
            <v>42520</v>
          </cell>
          <cell r="AL1440">
            <v>0</v>
          </cell>
          <cell r="AM1440" t="str">
            <v>IMN</v>
          </cell>
          <cell r="AN1440" t="str">
            <v xml:space="preserve"> </v>
          </cell>
          <cell r="AO1440" t="str">
            <v xml:space="preserve"> </v>
          </cell>
          <cell r="AP1440" t="str">
            <v xml:space="preserve"> </v>
          </cell>
          <cell r="AQ1440" t="str">
            <v>MSP-23005-01</v>
          </cell>
          <cell r="AR1440" t="str">
            <v>MSP-23005</v>
          </cell>
          <cell r="AS1440">
            <v>135.84</v>
          </cell>
          <cell r="AT1440">
            <v>24</v>
          </cell>
          <cell r="AU1440" t="str">
            <v xml:space="preserve"> </v>
          </cell>
          <cell r="AV1440" t="str">
            <v xml:space="preserve"> </v>
          </cell>
          <cell r="AW1440">
            <v>0</v>
          </cell>
          <cell r="AX1440" t="str">
            <v>D</v>
          </cell>
          <cell r="AY1440">
            <v>0</v>
          </cell>
          <cell r="AZ1440">
            <v>1</v>
          </cell>
          <cell r="BE1440" t="str">
            <v>1450957:QBE/18-TRIA~52018</v>
          </cell>
          <cell r="BF1440" t="str">
            <v>C</v>
          </cell>
          <cell r="BH1440">
            <v>1</v>
          </cell>
          <cell r="BI1440">
            <v>43250</v>
          </cell>
          <cell r="BJ1440">
            <v>43251</v>
          </cell>
          <cell r="BK1440" t="str">
            <v>REIS</v>
          </cell>
          <cell r="BM1440">
            <v>201805</v>
          </cell>
          <cell r="BN1440" t="str">
            <v>USD</v>
          </cell>
          <cell r="BO1440" t="str">
            <v>AmRisc Underwriting Systems</v>
          </cell>
          <cell r="BP1440" t="str">
            <v>C</v>
          </cell>
          <cell r="BR1440" t="str">
            <v xml:space="preserve"> </v>
          </cell>
          <cell r="BS1440" t="str">
            <v>Renewed</v>
          </cell>
          <cell r="BT1440">
            <v>0</v>
          </cell>
        </row>
        <row r="1441">
          <cell r="A1441" t="str">
            <v>1450969:QBE/18~52018</v>
          </cell>
          <cell r="B1441" t="str">
            <v>POL1880234</v>
          </cell>
          <cell r="C1441" t="str">
            <v>A</v>
          </cell>
          <cell r="D1441" t="str">
            <v>Policy</v>
          </cell>
          <cell r="E1441" t="str">
            <v>MSP-26311:QBE/18</v>
          </cell>
          <cell r="F1441" t="str">
            <v>NBS</v>
          </cell>
          <cell r="G1441" t="str">
            <v>Cnarron</v>
          </cell>
          <cell r="H1441" t="str">
            <v>Cnarron</v>
          </cell>
          <cell r="I1441" t="str">
            <v>Rhenry</v>
          </cell>
          <cell r="J1441" t="str">
            <v xml:space="preserve"> </v>
          </cell>
          <cell r="K1441">
            <v>11515</v>
          </cell>
          <cell r="L1441" t="str">
            <v>QBE Specialty Insurance Company</v>
          </cell>
          <cell r="M1441" t="str">
            <v xml:space="preserve"> </v>
          </cell>
          <cell r="N1441" t="str">
            <v xml:space="preserve"> </v>
          </cell>
          <cell r="O1441" t="str">
            <v>MGAPGM0225</v>
          </cell>
          <cell r="P1441" t="str">
            <v>C</v>
          </cell>
          <cell r="Q1441" t="str">
            <v>PROPC</v>
          </cell>
          <cell r="R1441" t="str">
            <v xml:space="preserve"> </v>
          </cell>
          <cell r="S1441">
            <v>11515</v>
          </cell>
          <cell r="T1441" t="str">
            <v>SC</v>
          </cell>
          <cell r="U1441">
            <v>43246</v>
          </cell>
          <cell r="V1441">
            <v>43611</v>
          </cell>
          <cell r="W1441" t="str">
            <v xml:space="preserve"> </v>
          </cell>
          <cell r="X1441">
            <v>573443</v>
          </cell>
          <cell r="Y1441" t="str">
            <v>AB</v>
          </cell>
          <cell r="Z1441">
            <v>10845</v>
          </cell>
          <cell r="AA1441">
            <v>10845</v>
          </cell>
          <cell r="AB1441">
            <v>10845</v>
          </cell>
          <cell r="AC1441">
            <v>43246</v>
          </cell>
          <cell r="AD1441">
            <v>43246</v>
          </cell>
          <cell r="AE1441" t="str">
            <v>FL</v>
          </cell>
          <cell r="AF1441" t="str">
            <v xml:space="preserve"> </v>
          </cell>
          <cell r="AG1441" t="str">
            <v xml:space="preserve"> </v>
          </cell>
          <cell r="AH1441">
            <v>573443</v>
          </cell>
          <cell r="AI1441" t="str">
            <v>MSP-26311</v>
          </cell>
          <cell r="AJ1441" t="str">
            <v xml:space="preserve"> </v>
          </cell>
          <cell r="AK1441">
            <v>43246</v>
          </cell>
          <cell r="AL1441">
            <v>0</v>
          </cell>
          <cell r="AM1441" t="str">
            <v>IMN</v>
          </cell>
          <cell r="AN1441" t="str">
            <v xml:space="preserve"> </v>
          </cell>
          <cell r="AO1441" t="str">
            <v xml:space="preserve"> </v>
          </cell>
          <cell r="AP1441" t="str">
            <v xml:space="preserve"> </v>
          </cell>
          <cell r="AQ1441" t="str">
            <v xml:space="preserve"> </v>
          </cell>
          <cell r="AR1441" t="str">
            <v>MSP-26311</v>
          </cell>
          <cell r="AS1441">
            <v>2602.8000000000002</v>
          </cell>
          <cell r="AT1441">
            <v>24</v>
          </cell>
          <cell r="AU1441" t="str">
            <v xml:space="preserve"> </v>
          </cell>
          <cell r="AV1441" t="str">
            <v xml:space="preserve"> </v>
          </cell>
          <cell r="AW1441">
            <v>0</v>
          </cell>
          <cell r="AX1441" t="str">
            <v>D</v>
          </cell>
          <cell r="AY1441">
            <v>0</v>
          </cell>
          <cell r="AZ1441">
            <v>0</v>
          </cell>
          <cell r="BE1441" t="str">
            <v>1450969:QBE/18~52018</v>
          </cell>
          <cell r="BF1441" t="str">
            <v>A</v>
          </cell>
          <cell r="BH1441">
            <v>1</v>
          </cell>
          <cell r="BI1441">
            <v>43250</v>
          </cell>
          <cell r="BJ1441">
            <v>43246</v>
          </cell>
          <cell r="BK1441" t="str">
            <v>NBIS</v>
          </cell>
          <cell r="BM1441">
            <v>201805</v>
          </cell>
          <cell r="BN1441" t="str">
            <v>USD</v>
          </cell>
          <cell r="BO1441" t="str">
            <v>AmRisc Underwriting Systems</v>
          </cell>
          <cell r="BP1441" t="str">
            <v>C</v>
          </cell>
          <cell r="BR1441" t="str">
            <v xml:space="preserve"> </v>
          </cell>
          <cell r="BT1441">
            <v>0</v>
          </cell>
        </row>
        <row r="1442">
          <cell r="A1442" t="str">
            <v>1450985:QBE/18~52018</v>
          </cell>
          <cell r="B1442" t="str">
            <v>POL1879706</v>
          </cell>
          <cell r="C1442" t="str">
            <v>A</v>
          </cell>
          <cell r="D1442" t="str">
            <v>Policy</v>
          </cell>
          <cell r="E1442" t="str">
            <v>MSP-20590-03:QBE/18</v>
          </cell>
          <cell r="F1442" t="str">
            <v>RWL</v>
          </cell>
          <cell r="G1442" t="str">
            <v>Jsnyder</v>
          </cell>
          <cell r="H1442" t="str">
            <v>Jsnyder</v>
          </cell>
          <cell r="I1442" t="str">
            <v>Jepplin</v>
          </cell>
          <cell r="J1442" t="str">
            <v xml:space="preserve"> </v>
          </cell>
          <cell r="K1442">
            <v>11515</v>
          </cell>
          <cell r="L1442" t="str">
            <v>QBE Specialty Insurance Company</v>
          </cell>
          <cell r="M1442" t="str">
            <v xml:space="preserve"> </v>
          </cell>
          <cell r="N1442" t="str">
            <v xml:space="preserve"> </v>
          </cell>
          <cell r="O1442" t="str">
            <v>MGAPGM0225</v>
          </cell>
          <cell r="P1442" t="str">
            <v>C</v>
          </cell>
          <cell r="Q1442" t="str">
            <v>PROPC</v>
          </cell>
          <cell r="R1442" t="str">
            <v xml:space="preserve"> </v>
          </cell>
          <cell r="S1442">
            <v>11515</v>
          </cell>
          <cell r="T1442" t="str">
            <v>MS</v>
          </cell>
          <cell r="U1442">
            <v>43251</v>
          </cell>
          <cell r="V1442">
            <v>43616</v>
          </cell>
          <cell r="W1442" t="str">
            <v xml:space="preserve"> </v>
          </cell>
          <cell r="X1442">
            <v>553765</v>
          </cell>
          <cell r="Y1442" t="str">
            <v>AB</v>
          </cell>
          <cell r="Z1442">
            <v>36462</v>
          </cell>
          <cell r="AA1442">
            <v>36462</v>
          </cell>
          <cell r="AB1442">
            <v>36462</v>
          </cell>
          <cell r="AC1442">
            <v>42155</v>
          </cell>
          <cell r="AD1442">
            <v>43251</v>
          </cell>
          <cell r="AE1442" t="str">
            <v>FL</v>
          </cell>
          <cell r="AF1442" t="str">
            <v xml:space="preserve"> </v>
          </cell>
          <cell r="AG1442" t="str">
            <v xml:space="preserve"> </v>
          </cell>
          <cell r="AH1442">
            <v>553765</v>
          </cell>
          <cell r="AI1442" t="str">
            <v>MSP-20590-03</v>
          </cell>
          <cell r="AJ1442" t="str">
            <v xml:space="preserve"> </v>
          </cell>
          <cell r="AK1442">
            <v>42155</v>
          </cell>
          <cell r="AL1442">
            <v>0</v>
          </cell>
          <cell r="AM1442" t="str">
            <v>IMN</v>
          </cell>
          <cell r="AN1442" t="str">
            <v xml:space="preserve"> </v>
          </cell>
          <cell r="AO1442" t="str">
            <v xml:space="preserve"> </v>
          </cell>
          <cell r="AP1442" t="str">
            <v xml:space="preserve"> </v>
          </cell>
          <cell r="AQ1442" t="str">
            <v>MSP-20590-02</v>
          </cell>
          <cell r="AR1442" t="str">
            <v>MSP-20590</v>
          </cell>
          <cell r="AS1442">
            <v>8750.8799999999901</v>
          </cell>
          <cell r="AT1442">
            <v>24</v>
          </cell>
          <cell r="AU1442" t="str">
            <v xml:space="preserve"> </v>
          </cell>
          <cell r="AV1442" t="str">
            <v xml:space="preserve"> </v>
          </cell>
          <cell r="AW1442">
            <v>0</v>
          </cell>
          <cell r="AX1442" t="str">
            <v>D</v>
          </cell>
          <cell r="AY1442">
            <v>0</v>
          </cell>
          <cell r="AZ1442">
            <v>0</v>
          </cell>
          <cell r="BE1442" t="str">
            <v>1450985:QBE/18~52018</v>
          </cell>
          <cell r="BF1442" t="str">
            <v>A</v>
          </cell>
          <cell r="BH1442">
            <v>1</v>
          </cell>
          <cell r="BI1442">
            <v>43250</v>
          </cell>
          <cell r="BJ1442">
            <v>43251</v>
          </cell>
          <cell r="BK1442" t="str">
            <v>REIS</v>
          </cell>
          <cell r="BM1442">
            <v>201805</v>
          </cell>
          <cell r="BN1442" t="str">
            <v>USD</v>
          </cell>
          <cell r="BO1442" t="str">
            <v>AmRisc Underwriting Systems</v>
          </cell>
          <cell r="BP1442" t="str">
            <v>C</v>
          </cell>
          <cell r="BR1442" t="str">
            <v xml:space="preserve"> </v>
          </cell>
          <cell r="BS1442" t="str">
            <v>Renewed</v>
          </cell>
          <cell r="BT1442">
            <v>0</v>
          </cell>
        </row>
        <row r="1443">
          <cell r="A1443" t="str">
            <v>1450992:QBE/18~52018</v>
          </cell>
          <cell r="B1443" t="str">
            <v>POL1879365</v>
          </cell>
          <cell r="C1443" t="str">
            <v>A</v>
          </cell>
          <cell r="D1443" t="str">
            <v>Policy</v>
          </cell>
          <cell r="E1443" t="str">
            <v>MSP-11017-09:QBE/18</v>
          </cell>
          <cell r="F1443" t="str">
            <v>RWL</v>
          </cell>
          <cell r="G1443" t="str">
            <v>Chjones</v>
          </cell>
          <cell r="H1443" t="str">
            <v>Chjones</v>
          </cell>
          <cell r="I1443" t="str">
            <v>Tsmith</v>
          </cell>
          <cell r="J1443" t="str">
            <v xml:space="preserve"> </v>
          </cell>
          <cell r="K1443">
            <v>11515</v>
          </cell>
          <cell r="L1443" t="str">
            <v>QBE Specialty Insurance Company</v>
          </cell>
          <cell r="M1443" t="str">
            <v xml:space="preserve"> </v>
          </cell>
          <cell r="N1443" t="str">
            <v xml:space="preserve"> </v>
          </cell>
          <cell r="O1443" t="str">
            <v>MGAPGM0225</v>
          </cell>
          <cell r="P1443" t="str">
            <v>C</v>
          </cell>
          <cell r="Q1443" t="str">
            <v>PROPC</v>
          </cell>
          <cell r="R1443" t="str">
            <v xml:space="preserve"> </v>
          </cell>
          <cell r="S1443">
            <v>11515</v>
          </cell>
          <cell r="T1443" t="str">
            <v>FL</v>
          </cell>
          <cell r="U1443">
            <v>43251</v>
          </cell>
          <cell r="V1443">
            <v>43616</v>
          </cell>
          <cell r="W1443" t="str">
            <v xml:space="preserve"> </v>
          </cell>
          <cell r="X1443">
            <v>550827</v>
          </cell>
          <cell r="Y1443" t="str">
            <v>AB</v>
          </cell>
          <cell r="Z1443">
            <v>24750</v>
          </cell>
          <cell r="AA1443">
            <v>24750</v>
          </cell>
          <cell r="AB1443">
            <v>24750</v>
          </cell>
          <cell r="AC1443">
            <v>39964</v>
          </cell>
          <cell r="AD1443">
            <v>43251</v>
          </cell>
          <cell r="AE1443" t="str">
            <v>FL</v>
          </cell>
          <cell r="AF1443" t="str">
            <v xml:space="preserve"> </v>
          </cell>
          <cell r="AG1443" t="str">
            <v xml:space="preserve"> </v>
          </cell>
          <cell r="AH1443">
            <v>550827</v>
          </cell>
          <cell r="AI1443" t="str">
            <v>MSP-11017-09</v>
          </cell>
          <cell r="AJ1443" t="str">
            <v xml:space="preserve"> </v>
          </cell>
          <cell r="AK1443">
            <v>39964</v>
          </cell>
          <cell r="AL1443">
            <v>0</v>
          </cell>
          <cell r="AM1443" t="str">
            <v>IMN</v>
          </cell>
          <cell r="AN1443" t="str">
            <v xml:space="preserve"> </v>
          </cell>
          <cell r="AO1443" t="str">
            <v xml:space="preserve"> </v>
          </cell>
          <cell r="AP1443" t="str">
            <v xml:space="preserve"> </v>
          </cell>
          <cell r="AQ1443" t="str">
            <v>MSP-11017-08</v>
          </cell>
          <cell r="AR1443" t="str">
            <v>MSP-11017</v>
          </cell>
          <cell r="AS1443">
            <v>5940</v>
          </cell>
          <cell r="AT1443">
            <v>24</v>
          </cell>
          <cell r="AU1443" t="str">
            <v xml:space="preserve"> </v>
          </cell>
          <cell r="AV1443" t="str">
            <v xml:space="preserve"> </v>
          </cell>
          <cell r="AW1443">
            <v>0</v>
          </cell>
          <cell r="AX1443" t="str">
            <v>D</v>
          </cell>
          <cell r="AY1443">
            <v>0</v>
          </cell>
          <cell r="AZ1443">
            <v>0</v>
          </cell>
          <cell r="BE1443" t="str">
            <v>1450992:QBE/18~52018</v>
          </cell>
          <cell r="BF1443" t="str">
            <v>A</v>
          </cell>
          <cell r="BH1443">
            <v>1</v>
          </cell>
          <cell r="BI1443">
            <v>43250</v>
          </cell>
          <cell r="BJ1443">
            <v>43251</v>
          </cell>
          <cell r="BK1443" t="str">
            <v>REIS</v>
          </cell>
          <cell r="BM1443">
            <v>201805</v>
          </cell>
          <cell r="BN1443" t="str">
            <v>USD</v>
          </cell>
          <cell r="BO1443" t="str">
            <v>AmRisc Underwriting Systems</v>
          </cell>
          <cell r="BP1443" t="str">
            <v>C</v>
          </cell>
          <cell r="BR1443" t="str">
            <v xml:space="preserve"> </v>
          </cell>
          <cell r="BS1443" t="str">
            <v>Renewed</v>
          </cell>
          <cell r="BT1443">
            <v>0</v>
          </cell>
        </row>
        <row r="1444">
          <cell r="A1444" t="str">
            <v>1450992:QBE/18-CYBDC~52018</v>
          </cell>
          <cell r="B1444" t="str">
            <v>POL1880343</v>
          </cell>
          <cell r="C1444" t="str">
            <v>A</v>
          </cell>
          <cell r="D1444" t="str">
            <v>Policy</v>
          </cell>
          <cell r="E1444" t="str">
            <v>MSP-11017-09:QBE/18-CYBDC</v>
          </cell>
          <cell r="F1444" t="str">
            <v>RWL</v>
          </cell>
          <cell r="G1444" t="str">
            <v>Chjones</v>
          </cell>
          <cell r="H1444" t="str">
            <v>Chjones</v>
          </cell>
          <cell r="I1444" t="str">
            <v>Tsmith</v>
          </cell>
          <cell r="J1444" t="str">
            <v xml:space="preserve"> </v>
          </cell>
          <cell r="K1444">
            <v>11515</v>
          </cell>
          <cell r="L1444" t="str">
            <v>QBE Specialty Insurance Company</v>
          </cell>
          <cell r="M1444" t="str">
            <v xml:space="preserve"> </v>
          </cell>
          <cell r="N1444" t="str">
            <v xml:space="preserve"> </v>
          </cell>
          <cell r="O1444" t="str">
            <v>MGAPGM0225</v>
          </cell>
          <cell r="P1444" t="str">
            <v>C</v>
          </cell>
          <cell r="Q1444" t="str">
            <v>PROPC</v>
          </cell>
          <cell r="R1444" t="str">
            <v xml:space="preserve"> </v>
          </cell>
          <cell r="S1444">
            <v>11515</v>
          </cell>
          <cell r="T1444" t="str">
            <v>FL</v>
          </cell>
          <cell r="U1444">
            <v>43251</v>
          </cell>
          <cell r="V1444">
            <v>43616</v>
          </cell>
          <cell r="W1444" t="str">
            <v xml:space="preserve"> </v>
          </cell>
          <cell r="X1444">
            <v>550827</v>
          </cell>
          <cell r="Y1444" t="str">
            <v>AB</v>
          </cell>
          <cell r="Z1444">
            <v>580</v>
          </cell>
          <cell r="AA1444">
            <v>580</v>
          </cell>
          <cell r="AB1444">
            <v>580</v>
          </cell>
          <cell r="AC1444">
            <v>39964</v>
          </cell>
          <cell r="AD1444">
            <v>43251</v>
          </cell>
          <cell r="AE1444" t="str">
            <v>FL</v>
          </cell>
          <cell r="AF1444" t="str">
            <v xml:space="preserve"> </v>
          </cell>
          <cell r="AG1444" t="str">
            <v xml:space="preserve"> </v>
          </cell>
          <cell r="AH1444">
            <v>550827</v>
          </cell>
          <cell r="AI1444" t="str">
            <v>MSP-11017-09</v>
          </cell>
          <cell r="AJ1444" t="str">
            <v xml:space="preserve"> </v>
          </cell>
          <cell r="AK1444">
            <v>39964</v>
          </cell>
          <cell r="AL1444">
            <v>0</v>
          </cell>
          <cell r="AM1444" t="str">
            <v>IMN</v>
          </cell>
          <cell r="AN1444" t="str">
            <v xml:space="preserve"> </v>
          </cell>
          <cell r="AO1444" t="str">
            <v xml:space="preserve"> </v>
          </cell>
          <cell r="AP1444" t="str">
            <v xml:space="preserve"> </v>
          </cell>
          <cell r="AQ1444" t="str">
            <v>MSP-11017-08</v>
          </cell>
          <cell r="AR1444" t="str">
            <v>MSP-11017</v>
          </cell>
          <cell r="AS1444">
            <v>156.599999999999</v>
          </cell>
          <cell r="AT1444">
            <v>27</v>
          </cell>
          <cell r="AU1444" t="str">
            <v xml:space="preserve"> </v>
          </cell>
          <cell r="AV1444" t="str">
            <v xml:space="preserve"> </v>
          </cell>
          <cell r="AW1444">
            <v>0</v>
          </cell>
          <cell r="AX1444" t="str">
            <v>D</v>
          </cell>
          <cell r="AY1444">
            <v>0</v>
          </cell>
          <cell r="AZ1444">
            <v>1</v>
          </cell>
          <cell r="BE1444" t="str">
            <v>1450992:QBE/18-CYBDC~52018</v>
          </cell>
          <cell r="BF1444" t="str">
            <v>C</v>
          </cell>
          <cell r="BH1444">
            <v>1</v>
          </cell>
          <cell r="BI1444">
            <v>43250</v>
          </cell>
          <cell r="BJ1444">
            <v>43251</v>
          </cell>
          <cell r="BK1444" t="str">
            <v>REIS</v>
          </cell>
          <cell r="BM1444">
            <v>201805</v>
          </cell>
          <cell r="BN1444" t="str">
            <v>USD</v>
          </cell>
          <cell r="BO1444" t="str">
            <v>AmRisc Underwriting Systems</v>
          </cell>
          <cell r="BP1444" t="str">
            <v>C</v>
          </cell>
          <cell r="BR1444" t="str">
            <v xml:space="preserve"> </v>
          </cell>
          <cell r="BS1444" t="str">
            <v>Renewed</v>
          </cell>
          <cell r="BT1444">
            <v>0</v>
          </cell>
        </row>
        <row r="1445">
          <cell r="A1445" t="str">
            <v>1450999:QBE/18~52018</v>
          </cell>
          <cell r="B1445" t="str">
            <v>POL1879744</v>
          </cell>
          <cell r="C1445" t="str">
            <v>A</v>
          </cell>
          <cell r="D1445" t="str">
            <v>Policy</v>
          </cell>
          <cell r="E1445" t="str">
            <v>MSP-22226-02:QBE/18</v>
          </cell>
          <cell r="F1445" t="str">
            <v>RWL</v>
          </cell>
          <cell r="G1445" t="str">
            <v>Sschulle</v>
          </cell>
          <cell r="H1445" t="str">
            <v>Shelley Schulle</v>
          </cell>
          <cell r="I1445" t="str">
            <v>Cdixon</v>
          </cell>
          <cell r="J1445" t="str">
            <v xml:space="preserve"> </v>
          </cell>
          <cell r="K1445">
            <v>11515</v>
          </cell>
          <cell r="L1445" t="str">
            <v>QBE Specialty Insurance Company</v>
          </cell>
          <cell r="M1445" t="str">
            <v xml:space="preserve"> </v>
          </cell>
          <cell r="N1445" t="str">
            <v xml:space="preserve"> </v>
          </cell>
          <cell r="O1445" t="str">
            <v>MGAPGM0225</v>
          </cell>
          <cell r="P1445" t="str">
            <v>C</v>
          </cell>
          <cell r="Q1445" t="str">
            <v>PROPC</v>
          </cell>
          <cell r="R1445" t="str">
            <v xml:space="preserve"> </v>
          </cell>
          <cell r="S1445">
            <v>11515</v>
          </cell>
          <cell r="T1445" t="str">
            <v>FL</v>
          </cell>
          <cell r="U1445">
            <v>43251</v>
          </cell>
          <cell r="V1445">
            <v>43604</v>
          </cell>
          <cell r="W1445" t="str">
            <v xml:space="preserve"> </v>
          </cell>
          <cell r="X1445">
            <v>571018</v>
          </cell>
          <cell r="Y1445" t="str">
            <v>AB</v>
          </cell>
          <cell r="Z1445">
            <v>10393</v>
          </cell>
          <cell r="AA1445">
            <v>10393</v>
          </cell>
          <cell r="AB1445">
            <v>10393</v>
          </cell>
          <cell r="AC1445">
            <v>42400</v>
          </cell>
          <cell r="AD1445">
            <v>43251</v>
          </cell>
          <cell r="AE1445" t="str">
            <v>FL</v>
          </cell>
          <cell r="AF1445" t="str">
            <v xml:space="preserve"> </v>
          </cell>
          <cell r="AG1445" t="str">
            <v xml:space="preserve"> </v>
          </cell>
          <cell r="AH1445">
            <v>571018</v>
          </cell>
          <cell r="AI1445" t="str">
            <v>MSP-22226-02</v>
          </cell>
          <cell r="AJ1445" t="str">
            <v xml:space="preserve"> </v>
          </cell>
          <cell r="AK1445">
            <v>42400</v>
          </cell>
          <cell r="AL1445">
            <v>0</v>
          </cell>
          <cell r="AM1445" t="str">
            <v>IMN</v>
          </cell>
          <cell r="AN1445" t="str">
            <v xml:space="preserve"> </v>
          </cell>
          <cell r="AO1445" t="str">
            <v xml:space="preserve"> </v>
          </cell>
          <cell r="AP1445" t="str">
            <v xml:space="preserve"> </v>
          </cell>
          <cell r="AQ1445" t="str">
            <v>MSP-22226-01</v>
          </cell>
          <cell r="AR1445" t="str">
            <v>MSP-22226</v>
          </cell>
          <cell r="AS1445">
            <v>2494.3200000000002</v>
          </cell>
          <cell r="AT1445">
            <v>24</v>
          </cell>
          <cell r="AU1445" t="str">
            <v xml:space="preserve"> </v>
          </cell>
          <cell r="AV1445" t="str">
            <v xml:space="preserve"> </v>
          </cell>
          <cell r="AW1445">
            <v>0</v>
          </cell>
          <cell r="AX1445" t="str">
            <v>D</v>
          </cell>
          <cell r="AY1445">
            <v>0</v>
          </cell>
          <cell r="AZ1445">
            <v>0</v>
          </cell>
          <cell r="BE1445" t="str">
            <v>1450999:QBE/18~52018</v>
          </cell>
          <cell r="BF1445" t="str">
            <v>A</v>
          </cell>
          <cell r="BH1445">
            <v>1</v>
          </cell>
          <cell r="BI1445">
            <v>43250</v>
          </cell>
          <cell r="BJ1445">
            <v>43251</v>
          </cell>
          <cell r="BK1445" t="str">
            <v>REIS</v>
          </cell>
          <cell r="BM1445">
            <v>201805</v>
          </cell>
          <cell r="BN1445" t="str">
            <v>USD</v>
          </cell>
          <cell r="BO1445" t="str">
            <v>AmRisc Underwriting Systems</v>
          </cell>
          <cell r="BP1445" t="str">
            <v>C</v>
          </cell>
          <cell r="BR1445" t="str">
            <v xml:space="preserve"> </v>
          </cell>
          <cell r="BS1445" t="str">
            <v>Renewed</v>
          </cell>
          <cell r="BT1445">
            <v>0</v>
          </cell>
        </row>
        <row r="1446">
          <cell r="A1446" t="str">
            <v>1450999:QBE/18-CYBDC~52018</v>
          </cell>
          <cell r="B1446" t="str">
            <v>POL1880577</v>
          </cell>
          <cell r="C1446" t="str">
            <v>A</v>
          </cell>
          <cell r="D1446" t="str">
            <v>Policy</v>
          </cell>
          <cell r="E1446" t="str">
            <v>MSP-22226-02:QBE/18-CYBDC</v>
          </cell>
          <cell r="F1446" t="str">
            <v>RWL</v>
          </cell>
          <cell r="G1446" t="str">
            <v>Sschulle</v>
          </cell>
          <cell r="H1446" t="str">
            <v>Shelley Schulle</v>
          </cell>
          <cell r="I1446" t="str">
            <v>Cdixon</v>
          </cell>
          <cell r="J1446" t="str">
            <v xml:space="preserve"> </v>
          </cell>
          <cell r="K1446">
            <v>11515</v>
          </cell>
          <cell r="L1446" t="str">
            <v>QBE Specialty Insurance Company</v>
          </cell>
          <cell r="M1446" t="str">
            <v xml:space="preserve"> </v>
          </cell>
          <cell r="N1446" t="str">
            <v xml:space="preserve"> </v>
          </cell>
          <cell r="O1446" t="str">
            <v>MGAPGM0225</v>
          </cell>
          <cell r="P1446" t="str">
            <v>C</v>
          </cell>
          <cell r="Q1446" t="str">
            <v>PROPC</v>
          </cell>
          <cell r="R1446" t="str">
            <v xml:space="preserve"> </v>
          </cell>
          <cell r="S1446">
            <v>11515</v>
          </cell>
          <cell r="T1446" t="str">
            <v>FL</v>
          </cell>
          <cell r="U1446">
            <v>43251</v>
          </cell>
          <cell r="V1446">
            <v>43604</v>
          </cell>
          <cell r="W1446" t="str">
            <v xml:space="preserve"> </v>
          </cell>
          <cell r="X1446">
            <v>571018</v>
          </cell>
          <cell r="Y1446" t="str">
            <v>AB</v>
          </cell>
          <cell r="Z1446">
            <v>561</v>
          </cell>
          <cell r="AA1446">
            <v>561</v>
          </cell>
          <cell r="AB1446">
            <v>561</v>
          </cell>
          <cell r="AC1446">
            <v>42400</v>
          </cell>
          <cell r="AD1446">
            <v>43251</v>
          </cell>
          <cell r="AE1446" t="str">
            <v>FL</v>
          </cell>
          <cell r="AF1446" t="str">
            <v xml:space="preserve"> </v>
          </cell>
          <cell r="AG1446" t="str">
            <v xml:space="preserve"> </v>
          </cell>
          <cell r="AH1446">
            <v>571018</v>
          </cell>
          <cell r="AI1446" t="str">
            <v>MSP-22226-02</v>
          </cell>
          <cell r="AJ1446" t="str">
            <v xml:space="preserve"> </v>
          </cell>
          <cell r="AK1446">
            <v>42400</v>
          </cell>
          <cell r="AL1446">
            <v>0</v>
          </cell>
          <cell r="AM1446" t="str">
            <v>IMN</v>
          </cell>
          <cell r="AN1446" t="str">
            <v xml:space="preserve"> </v>
          </cell>
          <cell r="AO1446" t="str">
            <v xml:space="preserve"> </v>
          </cell>
          <cell r="AP1446" t="str">
            <v xml:space="preserve"> </v>
          </cell>
          <cell r="AQ1446" t="str">
            <v>MSP-22226-01</v>
          </cell>
          <cell r="AR1446" t="str">
            <v>MSP-22226</v>
          </cell>
          <cell r="AS1446">
            <v>151.47</v>
          </cell>
          <cell r="AT1446">
            <v>27</v>
          </cell>
          <cell r="AU1446" t="str">
            <v xml:space="preserve"> </v>
          </cell>
          <cell r="AV1446" t="str">
            <v xml:space="preserve"> </v>
          </cell>
          <cell r="AW1446">
            <v>0</v>
          </cell>
          <cell r="AX1446" t="str">
            <v>D</v>
          </cell>
          <cell r="AY1446">
            <v>0</v>
          </cell>
          <cell r="AZ1446">
            <v>1</v>
          </cell>
          <cell r="BE1446" t="str">
            <v>1450999:QBE/18-CYBDC~52018</v>
          </cell>
          <cell r="BF1446" t="str">
            <v>C</v>
          </cell>
          <cell r="BH1446">
            <v>1</v>
          </cell>
          <cell r="BI1446">
            <v>43250</v>
          </cell>
          <cell r="BJ1446">
            <v>43251</v>
          </cell>
          <cell r="BK1446" t="str">
            <v>REIS</v>
          </cell>
          <cell r="BM1446">
            <v>201805</v>
          </cell>
          <cell r="BN1446" t="str">
            <v>USD</v>
          </cell>
          <cell r="BO1446" t="str">
            <v>AmRisc Underwriting Systems</v>
          </cell>
          <cell r="BP1446" t="str">
            <v>C</v>
          </cell>
          <cell r="BR1446" t="str">
            <v xml:space="preserve"> </v>
          </cell>
          <cell r="BS1446" t="str">
            <v>Renewed</v>
          </cell>
          <cell r="BT1446">
            <v>0</v>
          </cell>
        </row>
        <row r="1447">
          <cell r="A1447" t="str">
            <v>1451009:QBE/18~52018</v>
          </cell>
          <cell r="B1447" t="str">
            <v>POL1880240</v>
          </cell>
          <cell r="C1447" t="str">
            <v>A</v>
          </cell>
          <cell r="D1447" t="str">
            <v>Policy</v>
          </cell>
          <cell r="E1447" t="str">
            <v>MSP-26320:QBE/18</v>
          </cell>
          <cell r="F1447" t="str">
            <v>NBS</v>
          </cell>
          <cell r="G1447" t="str">
            <v>Skelly</v>
          </cell>
          <cell r="H1447" t="str">
            <v>Skelly</v>
          </cell>
          <cell r="I1447" t="str">
            <v>Gramos</v>
          </cell>
          <cell r="J1447" t="str">
            <v xml:space="preserve"> </v>
          </cell>
          <cell r="K1447">
            <v>11515</v>
          </cell>
          <cell r="L1447" t="str">
            <v>QBE Specialty Insurance Company</v>
          </cell>
          <cell r="M1447" t="str">
            <v xml:space="preserve"> </v>
          </cell>
          <cell r="N1447" t="str">
            <v xml:space="preserve"> </v>
          </cell>
          <cell r="O1447" t="str">
            <v>MGAPGM0225</v>
          </cell>
          <cell r="P1447" t="str">
            <v>C</v>
          </cell>
          <cell r="Q1447" t="str">
            <v>PROPC</v>
          </cell>
          <cell r="R1447" t="str">
            <v xml:space="preserve"> </v>
          </cell>
          <cell r="S1447">
            <v>11515</v>
          </cell>
          <cell r="T1447" t="str">
            <v>TX</v>
          </cell>
          <cell r="U1447">
            <v>43248</v>
          </cell>
          <cell r="V1447">
            <v>43613</v>
          </cell>
          <cell r="W1447" t="str">
            <v xml:space="preserve"> </v>
          </cell>
          <cell r="X1447">
            <v>555620</v>
          </cell>
          <cell r="Y1447" t="str">
            <v>AB</v>
          </cell>
          <cell r="Z1447">
            <v>7709</v>
          </cell>
          <cell r="AA1447">
            <v>7709</v>
          </cell>
          <cell r="AB1447">
            <v>7709</v>
          </cell>
          <cell r="AC1447">
            <v>43248</v>
          </cell>
          <cell r="AD1447">
            <v>43248</v>
          </cell>
          <cell r="AE1447" t="str">
            <v>FL</v>
          </cell>
          <cell r="AF1447" t="str">
            <v xml:space="preserve"> </v>
          </cell>
          <cell r="AG1447" t="str">
            <v xml:space="preserve"> </v>
          </cell>
          <cell r="AH1447">
            <v>555620</v>
          </cell>
          <cell r="AI1447" t="str">
            <v>MSP-26320</v>
          </cell>
          <cell r="AJ1447" t="str">
            <v xml:space="preserve"> </v>
          </cell>
          <cell r="AK1447">
            <v>43248</v>
          </cell>
          <cell r="AL1447">
            <v>0</v>
          </cell>
          <cell r="AM1447" t="str">
            <v>IMN</v>
          </cell>
          <cell r="AN1447" t="str">
            <v xml:space="preserve"> </v>
          </cell>
          <cell r="AO1447" t="str">
            <v xml:space="preserve"> </v>
          </cell>
          <cell r="AP1447" t="str">
            <v xml:space="preserve"> </v>
          </cell>
          <cell r="AQ1447" t="str">
            <v xml:space="preserve"> </v>
          </cell>
          <cell r="AR1447" t="str">
            <v>MSP-26320</v>
          </cell>
          <cell r="AS1447">
            <v>1850.16</v>
          </cell>
          <cell r="AT1447">
            <v>24</v>
          </cell>
          <cell r="AU1447" t="str">
            <v xml:space="preserve"> </v>
          </cell>
          <cell r="AV1447" t="str">
            <v xml:space="preserve"> </v>
          </cell>
          <cell r="AW1447">
            <v>0</v>
          </cell>
          <cell r="AX1447" t="str">
            <v>D</v>
          </cell>
          <cell r="AY1447">
            <v>0</v>
          </cell>
          <cell r="AZ1447">
            <v>0</v>
          </cell>
          <cell r="BE1447" t="str">
            <v>1451009:QBE/18~52018</v>
          </cell>
          <cell r="BF1447" t="str">
            <v>A</v>
          </cell>
          <cell r="BH1447">
            <v>1</v>
          </cell>
          <cell r="BI1447">
            <v>43250</v>
          </cell>
          <cell r="BJ1447">
            <v>43248</v>
          </cell>
          <cell r="BK1447" t="str">
            <v>NBIS</v>
          </cell>
          <cell r="BM1447">
            <v>201805</v>
          </cell>
          <cell r="BN1447" t="str">
            <v>USD</v>
          </cell>
          <cell r="BO1447" t="str">
            <v>AmRisc Underwriting Systems</v>
          </cell>
          <cell r="BP1447" t="str">
            <v>C</v>
          </cell>
          <cell r="BR1447" t="str">
            <v xml:space="preserve"> </v>
          </cell>
          <cell r="BT1447">
            <v>0</v>
          </cell>
        </row>
        <row r="1448">
          <cell r="A1448" t="str">
            <v>1451009:QBE/18-CYBDC~52018</v>
          </cell>
          <cell r="B1448" t="str">
            <v>POL1880879</v>
          </cell>
          <cell r="C1448" t="str">
            <v>A</v>
          </cell>
          <cell r="D1448" t="str">
            <v>Policy</v>
          </cell>
          <cell r="E1448" t="str">
            <v>MSP-26320:QBE/18-CYBDC</v>
          </cell>
          <cell r="F1448" t="str">
            <v>NBS</v>
          </cell>
          <cell r="G1448" t="str">
            <v>Skelly</v>
          </cell>
          <cell r="H1448" t="str">
            <v>Skelly</v>
          </cell>
          <cell r="I1448" t="str">
            <v>Gramos</v>
          </cell>
          <cell r="J1448" t="str">
            <v xml:space="preserve"> </v>
          </cell>
          <cell r="K1448">
            <v>11515</v>
          </cell>
          <cell r="L1448" t="str">
            <v>QBE Specialty Insurance Company</v>
          </cell>
          <cell r="M1448" t="str">
            <v xml:space="preserve"> </v>
          </cell>
          <cell r="N1448" t="str">
            <v xml:space="preserve"> </v>
          </cell>
          <cell r="O1448" t="str">
            <v>MGAPGM0225</v>
          </cell>
          <cell r="P1448" t="str">
            <v>C</v>
          </cell>
          <cell r="Q1448" t="str">
            <v>PROPC</v>
          </cell>
          <cell r="R1448" t="str">
            <v xml:space="preserve"> </v>
          </cell>
          <cell r="S1448">
            <v>11515</v>
          </cell>
          <cell r="T1448" t="str">
            <v>TX</v>
          </cell>
          <cell r="U1448">
            <v>43248</v>
          </cell>
          <cell r="V1448">
            <v>43613</v>
          </cell>
          <cell r="W1448" t="str">
            <v xml:space="preserve"> </v>
          </cell>
          <cell r="X1448">
            <v>555620</v>
          </cell>
          <cell r="Y1448" t="str">
            <v>AB</v>
          </cell>
          <cell r="Z1448">
            <v>580</v>
          </cell>
          <cell r="AA1448">
            <v>580</v>
          </cell>
          <cell r="AB1448">
            <v>580</v>
          </cell>
          <cell r="AC1448">
            <v>43248</v>
          </cell>
          <cell r="AD1448">
            <v>43248</v>
          </cell>
          <cell r="AE1448" t="str">
            <v>FL</v>
          </cell>
          <cell r="AF1448" t="str">
            <v xml:space="preserve"> </v>
          </cell>
          <cell r="AG1448" t="str">
            <v xml:space="preserve"> </v>
          </cell>
          <cell r="AH1448">
            <v>555620</v>
          </cell>
          <cell r="AI1448" t="str">
            <v>MSP-26320</v>
          </cell>
          <cell r="AJ1448" t="str">
            <v xml:space="preserve"> </v>
          </cell>
          <cell r="AK1448">
            <v>43248</v>
          </cell>
          <cell r="AL1448">
            <v>0</v>
          </cell>
          <cell r="AM1448" t="str">
            <v>IMN</v>
          </cell>
          <cell r="AN1448" t="str">
            <v xml:space="preserve"> </v>
          </cell>
          <cell r="AO1448" t="str">
            <v xml:space="preserve"> </v>
          </cell>
          <cell r="AP1448" t="str">
            <v xml:space="preserve"> </v>
          </cell>
          <cell r="AQ1448" t="str">
            <v xml:space="preserve"> </v>
          </cell>
          <cell r="AR1448" t="str">
            <v>MSP-26320</v>
          </cell>
          <cell r="AS1448">
            <v>156.599999999999</v>
          </cell>
          <cell r="AT1448">
            <v>27</v>
          </cell>
          <cell r="AU1448" t="str">
            <v xml:space="preserve"> </v>
          </cell>
          <cell r="AV1448" t="str">
            <v xml:space="preserve"> </v>
          </cell>
          <cell r="AW1448">
            <v>0</v>
          </cell>
          <cell r="AX1448" t="str">
            <v>D</v>
          </cell>
          <cell r="AY1448">
            <v>0</v>
          </cell>
          <cell r="AZ1448">
            <v>1</v>
          </cell>
          <cell r="BE1448" t="str">
            <v>1451009:QBE/18-CYBDC~52018</v>
          </cell>
          <cell r="BF1448" t="str">
            <v>C</v>
          </cell>
          <cell r="BH1448">
            <v>1</v>
          </cell>
          <cell r="BI1448">
            <v>43250</v>
          </cell>
          <cell r="BJ1448">
            <v>43248</v>
          </cell>
          <cell r="BK1448" t="str">
            <v>NBIS</v>
          </cell>
          <cell r="BM1448">
            <v>201805</v>
          </cell>
          <cell r="BN1448" t="str">
            <v>USD</v>
          </cell>
          <cell r="BO1448" t="str">
            <v>AmRisc Underwriting Systems</v>
          </cell>
          <cell r="BP1448" t="str">
            <v>C</v>
          </cell>
          <cell r="BR1448" t="str">
            <v xml:space="preserve"> </v>
          </cell>
          <cell r="BT1448">
            <v>0</v>
          </cell>
        </row>
        <row r="1449">
          <cell r="A1449" t="str">
            <v>1451021:QBE/18~52018</v>
          </cell>
          <cell r="B1449" t="str">
            <v>POL1879526</v>
          </cell>
          <cell r="C1449" t="str">
            <v>A</v>
          </cell>
          <cell r="D1449" t="str">
            <v>Policy</v>
          </cell>
          <cell r="E1449" t="str">
            <v>MSP-15040-05:QBE/18</v>
          </cell>
          <cell r="F1449" t="str">
            <v>RWL</v>
          </cell>
          <cell r="G1449" t="str">
            <v>Jthibodeaux</v>
          </cell>
          <cell r="H1449" t="str">
            <v>Jason Thibodeaux</v>
          </cell>
          <cell r="I1449" t="str">
            <v>Lbellon</v>
          </cell>
          <cell r="J1449" t="str">
            <v xml:space="preserve"> </v>
          </cell>
          <cell r="K1449">
            <v>11515</v>
          </cell>
          <cell r="L1449" t="str">
            <v>QBE Specialty Insurance Company</v>
          </cell>
          <cell r="M1449" t="str">
            <v xml:space="preserve"> </v>
          </cell>
          <cell r="N1449" t="str">
            <v xml:space="preserve"> </v>
          </cell>
          <cell r="O1449" t="str">
            <v>MGAPGM0225</v>
          </cell>
          <cell r="P1449" t="str">
            <v>C</v>
          </cell>
          <cell r="Q1449" t="str">
            <v>PROPC</v>
          </cell>
          <cell r="R1449" t="str">
            <v xml:space="preserve"> </v>
          </cell>
          <cell r="S1449">
            <v>11515</v>
          </cell>
          <cell r="T1449" t="str">
            <v>fl</v>
          </cell>
          <cell r="U1449">
            <v>43242</v>
          </cell>
          <cell r="V1449">
            <v>43607</v>
          </cell>
          <cell r="W1449" t="str">
            <v xml:space="preserve"> </v>
          </cell>
          <cell r="X1449">
            <v>569169</v>
          </cell>
          <cell r="Y1449" t="str">
            <v>AB</v>
          </cell>
          <cell r="Z1449">
            <v>5844</v>
          </cell>
          <cell r="AA1449">
            <v>5844</v>
          </cell>
          <cell r="AB1449">
            <v>5844</v>
          </cell>
          <cell r="AC1449">
            <v>41416</v>
          </cell>
          <cell r="AD1449">
            <v>43242</v>
          </cell>
          <cell r="AE1449" t="str">
            <v>FL</v>
          </cell>
          <cell r="AF1449" t="str">
            <v xml:space="preserve"> </v>
          </cell>
          <cell r="AG1449" t="str">
            <v xml:space="preserve"> </v>
          </cell>
          <cell r="AH1449">
            <v>569169</v>
          </cell>
          <cell r="AI1449" t="str">
            <v>MSP-15040-05</v>
          </cell>
          <cell r="AJ1449" t="str">
            <v xml:space="preserve"> </v>
          </cell>
          <cell r="AK1449">
            <v>41416</v>
          </cell>
          <cell r="AL1449">
            <v>0</v>
          </cell>
          <cell r="AM1449" t="str">
            <v>IMN</v>
          </cell>
          <cell r="AN1449" t="str">
            <v xml:space="preserve"> </v>
          </cell>
          <cell r="AO1449" t="str">
            <v xml:space="preserve"> </v>
          </cell>
          <cell r="AP1449" t="str">
            <v xml:space="preserve"> </v>
          </cell>
          <cell r="AQ1449" t="str">
            <v>MSP-15040-04</v>
          </cell>
          <cell r="AR1449" t="str">
            <v>MSP-15040</v>
          </cell>
          <cell r="AS1449">
            <v>1402.5599999999899</v>
          </cell>
          <cell r="AT1449">
            <v>24</v>
          </cell>
          <cell r="AU1449" t="str">
            <v xml:space="preserve"> </v>
          </cell>
          <cell r="AV1449" t="str">
            <v xml:space="preserve"> </v>
          </cell>
          <cell r="AW1449">
            <v>0</v>
          </cell>
          <cell r="AX1449" t="str">
            <v>D</v>
          </cell>
          <cell r="AY1449">
            <v>0</v>
          </cell>
          <cell r="AZ1449">
            <v>0</v>
          </cell>
          <cell r="BE1449" t="str">
            <v>1451021:QBE/18~52018</v>
          </cell>
          <cell r="BF1449" t="str">
            <v>A</v>
          </cell>
          <cell r="BH1449">
            <v>1</v>
          </cell>
          <cell r="BI1449">
            <v>43250</v>
          </cell>
          <cell r="BJ1449">
            <v>43242</v>
          </cell>
          <cell r="BK1449" t="str">
            <v>REIS</v>
          </cell>
          <cell r="BM1449">
            <v>201805</v>
          </cell>
          <cell r="BN1449" t="str">
            <v>USD</v>
          </cell>
          <cell r="BO1449" t="str">
            <v>AmRisc Underwriting Systems</v>
          </cell>
          <cell r="BP1449" t="str">
            <v>C</v>
          </cell>
          <cell r="BR1449" t="str">
            <v xml:space="preserve"> </v>
          </cell>
          <cell r="BS1449" t="str">
            <v>Renewed</v>
          </cell>
          <cell r="BT1449">
            <v>0</v>
          </cell>
        </row>
        <row r="1450">
          <cell r="A1450" t="str">
            <v>1451021:QBE/18-CYBDC~52018</v>
          </cell>
          <cell r="B1450" t="str">
            <v>POL1880444</v>
          </cell>
          <cell r="C1450" t="str">
            <v>A</v>
          </cell>
          <cell r="D1450" t="str">
            <v>Policy</v>
          </cell>
          <cell r="E1450" t="str">
            <v>MSP-15040-05:QBE/18-CYBDC</v>
          </cell>
          <cell r="F1450" t="str">
            <v>RWL</v>
          </cell>
          <cell r="G1450" t="str">
            <v>Jthibodeaux</v>
          </cell>
          <cell r="H1450" t="str">
            <v>Jason Thibodeaux</v>
          </cell>
          <cell r="I1450" t="str">
            <v>Lbellon</v>
          </cell>
          <cell r="J1450" t="str">
            <v xml:space="preserve"> </v>
          </cell>
          <cell r="K1450">
            <v>11515</v>
          </cell>
          <cell r="L1450" t="str">
            <v>QBE Specialty Insurance Company</v>
          </cell>
          <cell r="M1450" t="str">
            <v xml:space="preserve"> </v>
          </cell>
          <cell r="N1450" t="str">
            <v xml:space="preserve"> </v>
          </cell>
          <cell r="O1450" t="str">
            <v>MGAPGM0225</v>
          </cell>
          <cell r="P1450" t="str">
            <v>C</v>
          </cell>
          <cell r="Q1450" t="str">
            <v>PROPC</v>
          </cell>
          <cell r="R1450" t="str">
            <v xml:space="preserve"> </v>
          </cell>
          <cell r="S1450">
            <v>11515</v>
          </cell>
          <cell r="T1450" t="str">
            <v>fl</v>
          </cell>
          <cell r="U1450">
            <v>43242</v>
          </cell>
          <cell r="V1450">
            <v>43607</v>
          </cell>
          <cell r="W1450" t="str">
            <v xml:space="preserve"> </v>
          </cell>
          <cell r="X1450">
            <v>569169</v>
          </cell>
          <cell r="Y1450" t="str">
            <v>AB</v>
          </cell>
          <cell r="Z1450">
            <v>527</v>
          </cell>
          <cell r="AA1450">
            <v>527</v>
          </cell>
          <cell r="AB1450">
            <v>527</v>
          </cell>
          <cell r="AC1450">
            <v>41416</v>
          </cell>
          <cell r="AD1450">
            <v>43242</v>
          </cell>
          <cell r="AE1450" t="str">
            <v>FL</v>
          </cell>
          <cell r="AF1450" t="str">
            <v xml:space="preserve"> </v>
          </cell>
          <cell r="AG1450" t="str">
            <v xml:space="preserve"> </v>
          </cell>
          <cell r="AH1450">
            <v>569169</v>
          </cell>
          <cell r="AI1450" t="str">
            <v>MSP-15040-05</v>
          </cell>
          <cell r="AJ1450" t="str">
            <v xml:space="preserve"> </v>
          </cell>
          <cell r="AK1450">
            <v>41416</v>
          </cell>
          <cell r="AL1450">
            <v>0</v>
          </cell>
          <cell r="AM1450" t="str">
            <v>IMN</v>
          </cell>
          <cell r="AN1450" t="str">
            <v xml:space="preserve"> </v>
          </cell>
          <cell r="AO1450" t="str">
            <v xml:space="preserve"> </v>
          </cell>
          <cell r="AP1450" t="str">
            <v xml:space="preserve"> </v>
          </cell>
          <cell r="AQ1450" t="str">
            <v>MSP-15040-04</v>
          </cell>
          <cell r="AR1450" t="str">
            <v>MSP-15040</v>
          </cell>
          <cell r="AS1450">
            <v>142.289999999999</v>
          </cell>
          <cell r="AT1450">
            <v>27</v>
          </cell>
          <cell r="AU1450" t="str">
            <v xml:space="preserve"> </v>
          </cell>
          <cell r="AV1450" t="str">
            <v xml:space="preserve"> </v>
          </cell>
          <cell r="AW1450">
            <v>0</v>
          </cell>
          <cell r="AX1450" t="str">
            <v>D</v>
          </cell>
          <cell r="AY1450">
            <v>0</v>
          </cell>
          <cell r="AZ1450">
            <v>1</v>
          </cell>
          <cell r="BE1450" t="str">
            <v>1451021:QBE/18-CYBDC~52018</v>
          </cell>
          <cell r="BF1450" t="str">
            <v>C</v>
          </cell>
          <cell r="BH1450">
            <v>1</v>
          </cell>
          <cell r="BI1450">
            <v>43250</v>
          </cell>
          <cell r="BJ1450">
            <v>43242</v>
          </cell>
          <cell r="BK1450" t="str">
            <v>REIS</v>
          </cell>
          <cell r="BM1450">
            <v>201805</v>
          </cell>
          <cell r="BN1450" t="str">
            <v>USD</v>
          </cell>
          <cell r="BO1450" t="str">
            <v>AmRisc Underwriting Systems</v>
          </cell>
          <cell r="BP1450" t="str">
            <v>C</v>
          </cell>
          <cell r="BR1450" t="str">
            <v xml:space="preserve"> </v>
          </cell>
          <cell r="BS1450" t="str">
            <v>Renewed</v>
          </cell>
          <cell r="BT1450">
            <v>0</v>
          </cell>
        </row>
        <row r="1451">
          <cell r="A1451" t="str">
            <v>1451023:QBE/18~52018</v>
          </cell>
          <cell r="B1451" t="str">
            <v>POL1880001</v>
          </cell>
          <cell r="C1451" t="str">
            <v>A</v>
          </cell>
          <cell r="D1451" t="str">
            <v>Policy</v>
          </cell>
          <cell r="E1451" t="str">
            <v>MSP-24575-01:QBE/18</v>
          </cell>
          <cell r="F1451" t="str">
            <v>RWL</v>
          </cell>
          <cell r="G1451" t="str">
            <v>Kgraf</v>
          </cell>
          <cell r="H1451" t="str">
            <v>Kgraf</v>
          </cell>
          <cell r="I1451" t="str">
            <v>Mbogus</v>
          </cell>
          <cell r="J1451" t="str">
            <v xml:space="preserve"> </v>
          </cell>
          <cell r="K1451">
            <v>11515</v>
          </cell>
          <cell r="L1451" t="str">
            <v>QBE Specialty Insurance Company</v>
          </cell>
          <cell r="M1451" t="str">
            <v xml:space="preserve"> </v>
          </cell>
          <cell r="N1451" t="str">
            <v xml:space="preserve"> </v>
          </cell>
          <cell r="O1451" t="str">
            <v>MGAPGM0225</v>
          </cell>
          <cell r="P1451" t="str">
            <v>C</v>
          </cell>
          <cell r="Q1451" t="str">
            <v>PROPC</v>
          </cell>
          <cell r="R1451" t="str">
            <v xml:space="preserve"> </v>
          </cell>
          <cell r="S1451">
            <v>11515</v>
          </cell>
          <cell r="T1451" t="str">
            <v>LA</v>
          </cell>
          <cell r="U1451">
            <v>43251</v>
          </cell>
          <cell r="V1451">
            <v>43616</v>
          </cell>
          <cell r="W1451" t="str">
            <v xml:space="preserve"> </v>
          </cell>
          <cell r="X1451">
            <v>564413</v>
          </cell>
          <cell r="Y1451" t="str">
            <v>AB</v>
          </cell>
          <cell r="Z1451">
            <v>4670</v>
          </cell>
          <cell r="AA1451">
            <v>4670</v>
          </cell>
          <cell r="AB1451">
            <v>4670</v>
          </cell>
          <cell r="AC1451">
            <v>42886</v>
          </cell>
          <cell r="AD1451">
            <v>43251</v>
          </cell>
          <cell r="AE1451" t="str">
            <v>FL</v>
          </cell>
          <cell r="AF1451" t="str">
            <v xml:space="preserve"> </v>
          </cell>
          <cell r="AG1451" t="str">
            <v xml:space="preserve"> </v>
          </cell>
          <cell r="AH1451">
            <v>564413</v>
          </cell>
          <cell r="AI1451" t="str">
            <v>MSP-24575-01</v>
          </cell>
          <cell r="AJ1451" t="str">
            <v xml:space="preserve"> </v>
          </cell>
          <cell r="AK1451">
            <v>42886</v>
          </cell>
          <cell r="AL1451">
            <v>0</v>
          </cell>
          <cell r="AM1451" t="str">
            <v>IMN</v>
          </cell>
          <cell r="AN1451" t="str">
            <v xml:space="preserve"> </v>
          </cell>
          <cell r="AO1451" t="str">
            <v xml:space="preserve"> </v>
          </cell>
          <cell r="AP1451" t="str">
            <v xml:space="preserve"> </v>
          </cell>
          <cell r="AQ1451" t="str">
            <v>MSP-24575</v>
          </cell>
          <cell r="AR1451" t="str">
            <v>MSP-24575</v>
          </cell>
          <cell r="AS1451">
            <v>1120.8</v>
          </cell>
          <cell r="AT1451">
            <v>24</v>
          </cell>
          <cell r="AU1451" t="str">
            <v xml:space="preserve"> </v>
          </cell>
          <cell r="AV1451" t="str">
            <v xml:space="preserve"> </v>
          </cell>
          <cell r="AW1451">
            <v>0</v>
          </cell>
          <cell r="AX1451" t="str">
            <v>D</v>
          </cell>
          <cell r="AY1451">
            <v>0</v>
          </cell>
          <cell r="AZ1451">
            <v>0</v>
          </cell>
          <cell r="BE1451" t="str">
            <v>1451023:QBE/18~52018</v>
          </cell>
          <cell r="BF1451" t="str">
            <v>A</v>
          </cell>
          <cell r="BH1451">
            <v>1</v>
          </cell>
          <cell r="BI1451">
            <v>43250</v>
          </cell>
          <cell r="BJ1451">
            <v>43251</v>
          </cell>
          <cell r="BK1451" t="str">
            <v>REIS</v>
          </cell>
          <cell r="BM1451">
            <v>201805</v>
          </cell>
          <cell r="BN1451" t="str">
            <v>USD</v>
          </cell>
          <cell r="BO1451" t="str">
            <v>AmRisc Underwriting Systems</v>
          </cell>
          <cell r="BP1451" t="str">
            <v>C</v>
          </cell>
          <cell r="BR1451" t="str">
            <v xml:space="preserve"> </v>
          </cell>
          <cell r="BS1451" t="str">
            <v>Renewed</v>
          </cell>
          <cell r="BT1451">
            <v>0</v>
          </cell>
        </row>
        <row r="1452">
          <cell r="A1452" t="str">
            <v>1451060:QBE/18~52018</v>
          </cell>
          <cell r="B1452" t="str">
            <v>POL1880044</v>
          </cell>
          <cell r="C1452" t="str">
            <v>A</v>
          </cell>
          <cell r="D1452" t="str">
            <v>Policy</v>
          </cell>
          <cell r="E1452" t="str">
            <v>MSP-24670-01:QBE/18</v>
          </cell>
          <cell r="F1452" t="str">
            <v>RWL</v>
          </cell>
          <cell r="G1452" t="str">
            <v>Iromano</v>
          </cell>
          <cell r="H1452" t="str">
            <v>Irene Romano</v>
          </cell>
          <cell r="I1452" t="str">
            <v>Bsimmons</v>
          </cell>
          <cell r="J1452" t="str">
            <v xml:space="preserve"> </v>
          </cell>
          <cell r="K1452">
            <v>11515</v>
          </cell>
          <cell r="L1452" t="str">
            <v>QBE Specialty Insurance Company</v>
          </cell>
          <cell r="M1452" t="str">
            <v xml:space="preserve"> </v>
          </cell>
          <cell r="N1452" t="str">
            <v xml:space="preserve"> </v>
          </cell>
          <cell r="O1452" t="str">
            <v>MGAPGM0225</v>
          </cell>
          <cell r="P1452" t="str">
            <v>C</v>
          </cell>
          <cell r="Q1452" t="str">
            <v>PROPC</v>
          </cell>
          <cell r="R1452" t="str">
            <v xml:space="preserve"> </v>
          </cell>
          <cell r="S1452">
            <v>11515</v>
          </cell>
          <cell r="T1452" t="str">
            <v>FL</v>
          </cell>
          <cell r="U1452">
            <v>43248</v>
          </cell>
          <cell r="V1452">
            <v>43613</v>
          </cell>
          <cell r="W1452" t="str">
            <v xml:space="preserve"> </v>
          </cell>
          <cell r="X1452">
            <v>549416</v>
          </cell>
          <cell r="Y1452" t="str">
            <v>AB</v>
          </cell>
          <cell r="Z1452">
            <v>17981</v>
          </cell>
          <cell r="AA1452">
            <v>17981</v>
          </cell>
          <cell r="AB1452">
            <v>17981</v>
          </cell>
          <cell r="AC1452">
            <v>42883</v>
          </cell>
          <cell r="AD1452">
            <v>43248</v>
          </cell>
          <cell r="AE1452" t="str">
            <v>FL</v>
          </cell>
          <cell r="AF1452" t="str">
            <v xml:space="preserve"> </v>
          </cell>
          <cell r="AG1452" t="str">
            <v xml:space="preserve"> </v>
          </cell>
          <cell r="AH1452">
            <v>549416</v>
          </cell>
          <cell r="AI1452" t="str">
            <v>MSP-24670-01</v>
          </cell>
          <cell r="AJ1452" t="str">
            <v xml:space="preserve"> </v>
          </cell>
          <cell r="AK1452">
            <v>42883</v>
          </cell>
          <cell r="AL1452">
            <v>0</v>
          </cell>
          <cell r="AM1452" t="str">
            <v>IMN</v>
          </cell>
          <cell r="AN1452" t="str">
            <v xml:space="preserve"> </v>
          </cell>
          <cell r="AO1452" t="str">
            <v xml:space="preserve"> </v>
          </cell>
          <cell r="AP1452" t="str">
            <v xml:space="preserve"> </v>
          </cell>
          <cell r="AQ1452" t="str">
            <v>MSP-24670</v>
          </cell>
          <cell r="AR1452" t="str">
            <v>MSP-24670</v>
          </cell>
          <cell r="AS1452">
            <v>4315.4399999999896</v>
          </cell>
          <cell r="AT1452">
            <v>24</v>
          </cell>
          <cell r="AU1452" t="str">
            <v xml:space="preserve"> </v>
          </cell>
          <cell r="AV1452" t="str">
            <v xml:space="preserve"> </v>
          </cell>
          <cell r="AW1452">
            <v>0</v>
          </cell>
          <cell r="AX1452" t="str">
            <v>D</v>
          </cell>
          <cell r="AY1452">
            <v>0</v>
          </cell>
          <cell r="AZ1452">
            <v>0</v>
          </cell>
          <cell r="BE1452" t="str">
            <v>1451060:QBE/18~52018</v>
          </cell>
          <cell r="BF1452" t="str">
            <v>A</v>
          </cell>
          <cell r="BH1452">
            <v>1</v>
          </cell>
          <cell r="BI1452">
            <v>43250</v>
          </cell>
          <cell r="BJ1452">
            <v>43248</v>
          </cell>
          <cell r="BK1452" t="str">
            <v>REIS</v>
          </cell>
          <cell r="BM1452">
            <v>201805</v>
          </cell>
          <cell r="BN1452" t="str">
            <v>USD</v>
          </cell>
          <cell r="BO1452" t="str">
            <v>AmRisc Underwriting Systems</v>
          </cell>
          <cell r="BP1452" t="str">
            <v>C</v>
          </cell>
          <cell r="BR1452" t="str">
            <v xml:space="preserve"> </v>
          </cell>
          <cell r="BS1452" t="str">
            <v>Renewed</v>
          </cell>
          <cell r="BT1452">
            <v>0</v>
          </cell>
        </row>
        <row r="1453">
          <cell r="A1453" t="str">
            <v>1451060:QBE/18-CYBDC~52018</v>
          </cell>
          <cell r="B1453" t="str">
            <v>POL1880779</v>
          </cell>
          <cell r="C1453" t="str">
            <v>A</v>
          </cell>
          <cell r="D1453" t="str">
            <v>Policy</v>
          </cell>
          <cell r="E1453" t="str">
            <v>MSP-24670-01:QBE/18-CYBDC</v>
          </cell>
          <cell r="F1453" t="str">
            <v>RWL</v>
          </cell>
          <cell r="G1453" t="str">
            <v>Iromano</v>
          </cell>
          <cell r="H1453" t="str">
            <v>Irene Romano</v>
          </cell>
          <cell r="I1453" t="str">
            <v>Bsimmons</v>
          </cell>
          <cell r="J1453" t="str">
            <v xml:space="preserve"> </v>
          </cell>
          <cell r="K1453">
            <v>11515</v>
          </cell>
          <cell r="L1453" t="str">
            <v>QBE Specialty Insurance Company</v>
          </cell>
          <cell r="M1453" t="str">
            <v xml:space="preserve"> </v>
          </cell>
          <cell r="N1453" t="str">
            <v xml:space="preserve"> </v>
          </cell>
          <cell r="O1453" t="str">
            <v>MGAPGM0225</v>
          </cell>
          <cell r="P1453" t="str">
            <v>C</v>
          </cell>
          <cell r="Q1453" t="str">
            <v>PROPC</v>
          </cell>
          <cell r="R1453" t="str">
            <v xml:space="preserve"> </v>
          </cell>
          <cell r="S1453">
            <v>11515</v>
          </cell>
          <cell r="T1453" t="str">
            <v>FL</v>
          </cell>
          <cell r="U1453">
            <v>43248</v>
          </cell>
          <cell r="V1453">
            <v>43613</v>
          </cell>
          <cell r="W1453" t="str">
            <v xml:space="preserve"> </v>
          </cell>
          <cell r="X1453">
            <v>549416</v>
          </cell>
          <cell r="Y1453" t="str">
            <v>AB</v>
          </cell>
          <cell r="Z1453">
            <v>580</v>
          </cell>
          <cell r="AA1453">
            <v>580</v>
          </cell>
          <cell r="AB1453">
            <v>580</v>
          </cell>
          <cell r="AC1453">
            <v>42883</v>
          </cell>
          <cell r="AD1453">
            <v>43248</v>
          </cell>
          <cell r="AE1453" t="str">
            <v>FL</v>
          </cell>
          <cell r="AF1453" t="str">
            <v xml:space="preserve"> </v>
          </cell>
          <cell r="AG1453" t="str">
            <v xml:space="preserve"> </v>
          </cell>
          <cell r="AH1453">
            <v>549416</v>
          </cell>
          <cell r="AI1453" t="str">
            <v>MSP-24670-01</v>
          </cell>
          <cell r="AJ1453" t="str">
            <v xml:space="preserve"> </v>
          </cell>
          <cell r="AK1453">
            <v>42883</v>
          </cell>
          <cell r="AL1453">
            <v>0</v>
          </cell>
          <cell r="AM1453" t="str">
            <v>IMN</v>
          </cell>
          <cell r="AN1453" t="str">
            <v xml:space="preserve"> </v>
          </cell>
          <cell r="AO1453" t="str">
            <v xml:space="preserve"> </v>
          </cell>
          <cell r="AP1453" t="str">
            <v xml:space="preserve"> </v>
          </cell>
          <cell r="AQ1453" t="str">
            <v>MSP-24670</v>
          </cell>
          <cell r="AR1453" t="str">
            <v>MSP-24670</v>
          </cell>
          <cell r="AS1453">
            <v>156.599999999999</v>
          </cell>
          <cell r="AT1453">
            <v>27</v>
          </cell>
          <cell r="AU1453" t="str">
            <v xml:space="preserve"> </v>
          </cell>
          <cell r="AV1453" t="str">
            <v xml:space="preserve"> </v>
          </cell>
          <cell r="AW1453">
            <v>0</v>
          </cell>
          <cell r="AX1453" t="str">
            <v>D</v>
          </cell>
          <cell r="AY1453">
            <v>0</v>
          </cell>
          <cell r="AZ1453">
            <v>1</v>
          </cell>
          <cell r="BE1453" t="str">
            <v>1451060:QBE/18-CYBDC~52018</v>
          </cell>
          <cell r="BF1453" t="str">
            <v>C</v>
          </cell>
          <cell r="BH1453">
            <v>1</v>
          </cell>
          <cell r="BI1453">
            <v>43250</v>
          </cell>
          <cell r="BJ1453">
            <v>43248</v>
          </cell>
          <cell r="BK1453" t="str">
            <v>REIS</v>
          </cell>
          <cell r="BM1453">
            <v>201805</v>
          </cell>
          <cell r="BN1453" t="str">
            <v>USD</v>
          </cell>
          <cell r="BO1453" t="str">
            <v>AmRisc Underwriting Systems</v>
          </cell>
          <cell r="BP1453" t="str">
            <v>C</v>
          </cell>
          <cell r="BR1453" t="str">
            <v xml:space="preserve"> </v>
          </cell>
          <cell r="BS1453" t="str">
            <v>Renewed</v>
          </cell>
          <cell r="BT1453">
            <v>0</v>
          </cell>
        </row>
        <row r="1454">
          <cell r="A1454" t="str">
            <v>1451071:QBE/17~52018</v>
          </cell>
          <cell r="B1454" t="str">
            <v>POL1879116</v>
          </cell>
          <cell r="C1454" t="str">
            <v>C</v>
          </cell>
          <cell r="D1454" t="str">
            <v>Policy</v>
          </cell>
          <cell r="E1454" t="str">
            <v>MSP-12658-06:QBE/17</v>
          </cell>
          <cell r="F1454" t="str">
            <v>PCH</v>
          </cell>
          <cell r="G1454" t="str">
            <v>Gforbes</v>
          </cell>
          <cell r="H1454" t="str">
            <v>Gordon Forbes</v>
          </cell>
          <cell r="I1454" t="str">
            <v>Jdowney</v>
          </cell>
          <cell r="J1454" t="str">
            <v xml:space="preserve"> </v>
          </cell>
          <cell r="K1454">
            <v>11515</v>
          </cell>
          <cell r="L1454" t="str">
            <v>QBE Specialty Insurance Company</v>
          </cell>
          <cell r="M1454" t="str">
            <v xml:space="preserve"> </v>
          </cell>
          <cell r="N1454" t="str">
            <v xml:space="preserve"> </v>
          </cell>
          <cell r="O1454" t="str">
            <v>MGAPGM0225</v>
          </cell>
          <cell r="P1454" t="str">
            <v>C</v>
          </cell>
          <cell r="Q1454" t="str">
            <v>PROPC</v>
          </cell>
          <cell r="R1454" t="str">
            <v xml:space="preserve"> </v>
          </cell>
          <cell r="S1454">
            <v>11515</v>
          </cell>
          <cell r="T1454" t="str">
            <v>TX</v>
          </cell>
          <cell r="U1454">
            <v>42795</v>
          </cell>
          <cell r="V1454">
            <v>43525</v>
          </cell>
          <cell r="W1454" t="str">
            <v xml:space="preserve"> </v>
          </cell>
          <cell r="X1454">
            <v>435501</v>
          </cell>
          <cell r="Y1454" t="str">
            <v>AB</v>
          </cell>
          <cell r="Z1454">
            <v>383711</v>
          </cell>
          <cell r="AA1454">
            <v>383711</v>
          </cell>
          <cell r="AB1454">
            <v>-329</v>
          </cell>
          <cell r="AC1454">
            <v>38077</v>
          </cell>
          <cell r="AD1454">
            <v>42795</v>
          </cell>
          <cell r="AE1454" t="str">
            <v>FL</v>
          </cell>
          <cell r="AF1454" t="str">
            <v xml:space="preserve"> </v>
          </cell>
          <cell r="AG1454" t="str">
            <v xml:space="preserve"> </v>
          </cell>
          <cell r="AH1454">
            <v>435501</v>
          </cell>
          <cell r="AI1454" t="str">
            <v>MSP-12658-06</v>
          </cell>
          <cell r="AJ1454" t="str">
            <v xml:space="preserve"> </v>
          </cell>
          <cell r="AK1454">
            <v>40574</v>
          </cell>
          <cell r="AL1454">
            <v>0</v>
          </cell>
          <cell r="AM1454" t="str">
            <v>IMN</v>
          </cell>
          <cell r="AN1454" t="str">
            <v xml:space="preserve"> </v>
          </cell>
          <cell r="AO1454" t="str">
            <v xml:space="preserve"> </v>
          </cell>
          <cell r="AP1454" t="str">
            <v xml:space="preserve"> </v>
          </cell>
          <cell r="AQ1454" t="str">
            <v>MSP-12658-05</v>
          </cell>
          <cell r="AR1454" t="str">
            <v>MSP-12658</v>
          </cell>
          <cell r="AS1454">
            <v>-75.67</v>
          </cell>
          <cell r="AT1454">
            <v>23</v>
          </cell>
          <cell r="AU1454" t="str">
            <v xml:space="preserve"> </v>
          </cell>
          <cell r="AV1454" t="str">
            <v xml:space="preserve"> </v>
          </cell>
          <cell r="AW1454">
            <v>0</v>
          </cell>
          <cell r="AX1454" t="str">
            <v>D</v>
          </cell>
          <cell r="AY1454">
            <v>0</v>
          </cell>
          <cell r="AZ1454">
            <v>5</v>
          </cell>
          <cell r="BE1454" t="str">
            <v>1451071:QBE/17~52018</v>
          </cell>
          <cell r="BF1454" t="str">
            <v>C</v>
          </cell>
          <cell r="BH1454">
            <v>1</v>
          </cell>
          <cell r="BI1454">
            <v>43250</v>
          </cell>
          <cell r="BJ1454">
            <v>43224</v>
          </cell>
          <cell r="BK1454" t="str">
            <v>PCNM</v>
          </cell>
          <cell r="BM1454">
            <v>201805</v>
          </cell>
          <cell r="BN1454" t="str">
            <v>USD</v>
          </cell>
          <cell r="BO1454" t="str">
            <v>AmRisc Underwriting Systems</v>
          </cell>
          <cell r="BP1454" t="str">
            <v>C</v>
          </cell>
          <cell r="BR1454" t="str">
            <v xml:space="preserve"> </v>
          </cell>
          <cell r="BT1454">
            <v>0</v>
          </cell>
        </row>
        <row r="1455">
          <cell r="A1455" t="str">
            <v>1451078:QBE/18~52018</v>
          </cell>
          <cell r="B1455" t="str">
            <v>POL1880243</v>
          </cell>
          <cell r="C1455" t="str">
            <v>A</v>
          </cell>
          <cell r="D1455" t="str">
            <v>Policy</v>
          </cell>
          <cell r="E1455" t="str">
            <v>MSP-26322:QBE/18</v>
          </cell>
          <cell r="F1455" t="str">
            <v>NBS</v>
          </cell>
          <cell r="G1455" t="str">
            <v>Jpeacock</v>
          </cell>
          <cell r="H1455" t="str">
            <v>Jpeacock</v>
          </cell>
          <cell r="I1455" t="str">
            <v>Csalazar</v>
          </cell>
          <cell r="J1455" t="str">
            <v xml:space="preserve"> </v>
          </cell>
          <cell r="K1455">
            <v>11515</v>
          </cell>
          <cell r="L1455" t="str">
            <v>QBE Specialty Insurance Company</v>
          </cell>
          <cell r="M1455" t="str">
            <v xml:space="preserve"> </v>
          </cell>
          <cell r="N1455" t="str">
            <v xml:space="preserve"> </v>
          </cell>
          <cell r="O1455" t="str">
            <v>MGAPGM0225</v>
          </cell>
          <cell r="P1455" t="str">
            <v>C</v>
          </cell>
          <cell r="Q1455" t="str">
            <v>PROPC</v>
          </cell>
          <cell r="R1455" t="str">
            <v xml:space="preserve"> </v>
          </cell>
          <cell r="S1455">
            <v>11515</v>
          </cell>
          <cell r="T1455" t="str">
            <v>TX</v>
          </cell>
          <cell r="U1455">
            <v>43248</v>
          </cell>
          <cell r="V1455">
            <v>43613</v>
          </cell>
          <cell r="W1455" t="str">
            <v xml:space="preserve"> </v>
          </cell>
          <cell r="X1455">
            <v>567807</v>
          </cell>
          <cell r="Y1455" t="str">
            <v>AB</v>
          </cell>
          <cell r="Z1455">
            <v>4104</v>
          </cell>
          <cell r="AA1455">
            <v>4104</v>
          </cell>
          <cell r="AB1455">
            <v>3867</v>
          </cell>
          <cell r="AC1455">
            <v>43248</v>
          </cell>
          <cell r="AD1455">
            <v>43248</v>
          </cell>
          <cell r="AE1455" t="str">
            <v>FL</v>
          </cell>
          <cell r="AF1455" t="str">
            <v xml:space="preserve"> </v>
          </cell>
          <cell r="AG1455" t="str">
            <v xml:space="preserve"> </v>
          </cell>
          <cell r="AH1455">
            <v>567807</v>
          </cell>
          <cell r="AI1455" t="str">
            <v>MSP-26322</v>
          </cell>
          <cell r="AJ1455" t="str">
            <v xml:space="preserve"> </v>
          </cell>
          <cell r="AK1455">
            <v>43248</v>
          </cell>
          <cell r="AL1455">
            <v>0</v>
          </cell>
          <cell r="AM1455" t="str">
            <v>IMN</v>
          </cell>
          <cell r="AN1455" t="str">
            <v xml:space="preserve"> </v>
          </cell>
          <cell r="AO1455" t="str">
            <v xml:space="preserve"> </v>
          </cell>
          <cell r="AP1455" t="str">
            <v xml:space="preserve"> </v>
          </cell>
          <cell r="AQ1455" t="str">
            <v xml:space="preserve"> </v>
          </cell>
          <cell r="AR1455" t="str">
            <v>MSP-26322</v>
          </cell>
          <cell r="AS1455">
            <v>928.08</v>
          </cell>
          <cell r="AT1455">
            <v>24</v>
          </cell>
          <cell r="AU1455" t="str">
            <v xml:space="preserve"> </v>
          </cell>
          <cell r="AV1455" t="str">
            <v xml:space="preserve"> </v>
          </cell>
          <cell r="AW1455">
            <v>0</v>
          </cell>
          <cell r="AX1455" t="str">
            <v>D</v>
          </cell>
          <cell r="AY1455">
            <v>0</v>
          </cell>
          <cell r="AZ1455">
            <v>0</v>
          </cell>
          <cell r="BE1455" t="str">
            <v>1451078:QBE/18~52018</v>
          </cell>
          <cell r="BF1455" t="str">
            <v>A</v>
          </cell>
          <cell r="BH1455">
            <v>1</v>
          </cell>
          <cell r="BI1455">
            <v>43250</v>
          </cell>
          <cell r="BJ1455">
            <v>43248</v>
          </cell>
          <cell r="BK1455" t="str">
            <v>NBIS</v>
          </cell>
          <cell r="BM1455">
            <v>201805</v>
          </cell>
          <cell r="BN1455" t="str">
            <v>USD</v>
          </cell>
          <cell r="BO1455" t="str">
            <v>AmRisc Underwriting Systems</v>
          </cell>
          <cell r="BP1455" t="str">
            <v>C</v>
          </cell>
          <cell r="BR1455" t="str">
            <v xml:space="preserve"> </v>
          </cell>
          <cell r="BT1455">
            <v>0</v>
          </cell>
        </row>
        <row r="1456">
          <cell r="A1456" t="str">
            <v>1451078:QBE/18-CYBDC~52018</v>
          </cell>
          <cell r="B1456" t="str">
            <v>POL1880881</v>
          </cell>
          <cell r="C1456" t="str">
            <v>A</v>
          </cell>
          <cell r="D1456" t="str">
            <v>Policy</v>
          </cell>
          <cell r="E1456" t="str">
            <v>MSP-26322:QBE/18-CYBDC</v>
          </cell>
          <cell r="F1456" t="str">
            <v>NBS</v>
          </cell>
          <cell r="G1456" t="str">
            <v>Jpeacock</v>
          </cell>
          <cell r="H1456" t="str">
            <v>Jpeacock</v>
          </cell>
          <cell r="I1456" t="str">
            <v>Csalazar</v>
          </cell>
          <cell r="J1456" t="str">
            <v xml:space="preserve"> </v>
          </cell>
          <cell r="K1456">
            <v>11515</v>
          </cell>
          <cell r="L1456" t="str">
            <v>QBE Specialty Insurance Company</v>
          </cell>
          <cell r="M1456" t="str">
            <v xml:space="preserve"> </v>
          </cell>
          <cell r="N1456" t="str">
            <v xml:space="preserve"> </v>
          </cell>
          <cell r="O1456" t="str">
            <v>MGAPGM0225</v>
          </cell>
          <cell r="P1456" t="str">
            <v>C</v>
          </cell>
          <cell r="Q1456" t="str">
            <v>PROPC</v>
          </cell>
          <cell r="R1456" t="str">
            <v xml:space="preserve"> </v>
          </cell>
          <cell r="S1456">
            <v>11515</v>
          </cell>
          <cell r="T1456" t="str">
            <v>TX</v>
          </cell>
          <cell r="U1456">
            <v>43248</v>
          </cell>
          <cell r="V1456">
            <v>43613</v>
          </cell>
          <cell r="W1456" t="str">
            <v xml:space="preserve"> </v>
          </cell>
          <cell r="X1456">
            <v>567807</v>
          </cell>
          <cell r="Y1456" t="str">
            <v>AB</v>
          </cell>
          <cell r="Z1456">
            <v>580</v>
          </cell>
          <cell r="AA1456">
            <v>580</v>
          </cell>
          <cell r="AB1456">
            <v>580</v>
          </cell>
          <cell r="AC1456">
            <v>43248</v>
          </cell>
          <cell r="AD1456">
            <v>43248</v>
          </cell>
          <cell r="AE1456" t="str">
            <v>FL</v>
          </cell>
          <cell r="AF1456" t="str">
            <v xml:space="preserve"> </v>
          </cell>
          <cell r="AG1456" t="str">
            <v xml:space="preserve"> </v>
          </cell>
          <cell r="AH1456">
            <v>567807</v>
          </cell>
          <cell r="AI1456" t="str">
            <v>MSP-26322</v>
          </cell>
          <cell r="AJ1456" t="str">
            <v xml:space="preserve"> </v>
          </cell>
          <cell r="AK1456">
            <v>43248</v>
          </cell>
          <cell r="AL1456">
            <v>0</v>
          </cell>
          <cell r="AM1456" t="str">
            <v>IMN</v>
          </cell>
          <cell r="AN1456" t="str">
            <v xml:space="preserve"> </v>
          </cell>
          <cell r="AO1456" t="str">
            <v xml:space="preserve"> </v>
          </cell>
          <cell r="AP1456" t="str">
            <v xml:space="preserve"> </v>
          </cell>
          <cell r="AQ1456" t="str">
            <v xml:space="preserve"> </v>
          </cell>
          <cell r="AR1456" t="str">
            <v>MSP-26322</v>
          </cell>
          <cell r="AS1456">
            <v>156.599999999999</v>
          </cell>
          <cell r="AT1456">
            <v>27</v>
          </cell>
          <cell r="AU1456" t="str">
            <v xml:space="preserve"> </v>
          </cell>
          <cell r="AV1456" t="str">
            <v xml:space="preserve"> </v>
          </cell>
          <cell r="AW1456">
            <v>0</v>
          </cell>
          <cell r="AX1456" t="str">
            <v>D</v>
          </cell>
          <cell r="AY1456">
            <v>0</v>
          </cell>
          <cell r="AZ1456">
            <v>1</v>
          </cell>
          <cell r="BE1456" t="str">
            <v>1451078:QBE/18-CYBDC~52018</v>
          </cell>
          <cell r="BF1456" t="str">
            <v>C</v>
          </cell>
          <cell r="BH1456">
            <v>1</v>
          </cell>
          <cell r="BI1456">
            <v>43250</v>
          </cell>
          <cell r="BJ1456">
            <v>43248</v>
          </cell>
          <cell r="BK1456" t="str">
            <v>NBIS</v>
          </cell>
          <cell r="BM1456">
            <v>201805</v>
          </cell>
          <cell r="BN1456" t="str">
            <v>USD</v>
          </cell>
          <cell r="BO1456" t="str">
            <v>AmRisc Underwriting Systems</v>
          </cell>
          <cell r="BP1456" t="str">
            <v>C</v>
          </cell>
          <cell r="BR1456" t="str">
            <v xml:space="preserve"> </v>
          </cell>
          <cell r="BT1456">
            <v>0</v>
          </cell>
        </row>
        <row r="1457">
          <cell r="A1457" t="str">
            <v>1451078-R:QBE/18~52018</v>
          </cell>
          <cell r="B1457" t="str">
            <v>POL1880244</v>
          </cell>
          <cell r="C1457" t="str">
            <v>C</v>
          </cell>
          <cell r="D1457" t="str">
            <v>Policy</v>
          </cell>
          <cell r="E1457" t="str">
            <v>MSP-26322:QBE/18</v>
          </cell>
          <cell r="F1457" t="str">
            <v>XLC</v>
          </cell>
          <cell r="G1457" t="str">
            <v>Jpeacock</v>
          </cell>
          <cell r="H1457" t="str">
            <v>Jpeacock</v>
          </cell>
          <cell r="I1457" t="str">
            <v>Csalazar</v>
          </cell>
          <cell r="J1457" t="str">
            <v xml:space="preserve"> </v>
          </cell>
          <cell r="K1457">
            <v>11515</v>
          </cell>
          <cell r="L1457" t="str">
            <v>QBE Specialty Insurance Company</v>
          </cell>
          <cell r="M1457" t="str">
            <v xml:space="preserve"> </v>
          </cell>
          <cell r="N1457" t="str">
            <v xml:space="preserve"> </v>
          </cell>
          <cell r="O1457" t="str">
            <v>MGAPGM0225</v>
          </cell>
          <cell r="P1457" t="str">
            <v>C</v>
          </cell>
          <cell r="Q1457" t="str">
            <v>PROPC</v>
          </cell>
          <cell r="R1457" t="str">
            <v xml:space="preserve"> </v>
          </cell>
          <cell r="S1457">
            <v>11515</v>
          </cell>
          <cell r="T1457" t="str">
            <v>TX</v>
          </cell>
          <cell r="U1457">
            <v>43248</v>
          </cell>
          <cell r="V1457">
            <v>43613</v>
          </cell>
          <cell r="W1457" t="str">
            <v xml:space="preserve"> </v>
          </cell>
          <cell r="X1457">
            <v>567807</v>
          </cell>
          <cell r="Y1457" t="str">
            <v>AB</v>
          </cell>
          <cell r="Z1457">
            <v>4104</v>
          </cell>
          <cell r="AA1457">
            <v>4104</v>
          </cell>
          <cell r="AB1457">
            <v>-3867</v>
          </cell>
          <cell r="AC1457">
            <v>43248</v>
          </cell>
          <cell r="AD1457">
            <v>43248</v>
          </cell>
          <cell r="AE1457" t="str">
            <v>FL</v>
          </cell>
          <cell r="AF1457" t="str">
            <v xml:space="preserve"> </v>
          </cell>
          <cell r="AG1457" t="str">
            <v xml:space="preserve"> </v>
          </cell>
          <cell r="AH1457">
            <v>567807</v>
          </cell>
          <cell r="AI1457" t="str">
            <v>MSP-26322</v>
          </cell>
          <cell r="AJ1457" t="str">
            <v xml:space="preserve"> </v>
          </cell>
          <cell r="AK1457">
            <v>43248</v>
          </cell>
          <cell r="AL1457">
            <v>0</v>
          </cell>
          <cell r="AM1457" t="str">
            <v>IMN</v>
          </cell>
          <cell r="AN1457" t="str">
            <v xml:space="preserve"> </v>
          </cell>
          <cell r="AO1457" t="str">
            <v xml:space="preserve"> </v>
          </cell>
          <cell r="AP1457" t="str">
            <v xml:space="preserve"> </v>
          </cell>
          <cell r="AQ1457" t="str">
            <v xml:space="preserve"> </v>
          </cell>
          <cell r="AR1457" t="str">
            <v>MSP-26322</v>
          </cell>
          <cell r="AS1457">
            <v>-928.08</v>
          </cell>
          <cell r="AT1457">
            <v>24</v>
          </cell>
          <cell r="AU1457" t="str">
            <v xml:space="preserve"> </v>
          </cell>
          <cell r="AV1457" t="str">
            <v xml:space="preserve"> </v>
          </cell>
          <cell r="AW1457">
            <v>0</v>
          </cell>
          <cell r="AX1457" t="str">
            <v>D</v>
          </cell>
          <cell r="AY1457">
            <v>0</v>
          </cell>
          <cell r="AZ1457">
            <v>2</v>
          </cell>
          <cell r="BE1457" t="str">
            <v>1451078-R:QBE/18~52018</v>
          </cell>
          <cell r="BF1457" t="str">
            <v>C</v>
          </cell>
          <cell r="BH1457">
            <v>2</v>
          </cell>
          <cell r="BI1457">
            <v>43251</v>
          </cell>
          <cell r="BJ1457">
            <v>43248</v>
          </cell>
          <cell r="BK1457" t="str">
            <v>CACA</v>
          </cell>
          <cell r="BM1457">
            <v>201805</v>
          </cell>
          <cell r="BN1457" t="str">
            <v>USD</v>
          </cell>
          <cell r="BO1457" t="str">
            <v>AmRisc Underwriting Systems</v>
          </cell>
          <cell r="BP1457" t="str">
            <v>C</v>
          </cell>
          <cell r="BR1457" t="str">
            <v>PR</v>
          </cell>
          <cell r="BS1457" t="str">
            <v>Cancelled Policy</v>
          </cell>
          <cell r="BT1457">
            <v>0</v>
          </cell>
        </row>
        <row r="1458">
          <cell r="A1458" t="str">
            <v>1451078-R:QBE/18-CYBDC~52018</v>
          </cell>
          <cell r="B1458" t="str">
            <v>POL1880882</v>
          </cell>
          <cell r="C1458" t="str">
            <v>C</v>
          </cell>
          <cell r="D1458" t="str">
            <v>Policy</v>
          </cell>
          <cell r="E1458" t="str">
            <v>MSP-26322:QBE/18-CYBDC</v>
          </cell>
          <cell r="F1458" t="str">
            <v>XLC</v>
          </cell>
          <cell r="G1458" t="str">
            <v>Jpeacock</v>
          </cell>
          <cell r="H1458" t="str">
            <v>Jpeacock</v>
          </cell>
          <cell r="I1458" t="str">
            <v>Csalazar</v>
          </cell>
          <cell r="J1458" t="str">
            <v xml:space="preserve"> </v>
          </cell>
          <cell r="K1458">
            <v>11515</v>
          </cell>
          <cell r="L1458" t="str">
            <v>QBE Specialty Insurance Company</v>
          </cell>
          <cell r="M1458" t="str">
            <v xml:space="preserve"> </v>
          </cell>
          <cell r="N1458" t="str">
            <v xml:space="preserve"> </v>
          </cell>
          <cell r="O1458" t="str">
            <v>MGAPGM0225</v>
          </cell>
          <cell r="P1458" t="str">
            <v>C</v>
          </cell>
          <cell r="Q1458" t="str">
            <v>PROPC</v>
          </cell>
          <cell r="R1458" t="str">
            <v xml:space="preserve"> </v>
          </cell>
          <cell r="S1458">
            <v>11515</v>
          </cell>
          <cell r="T1458" t="str">
            <v>TX</v>
          </cell>
          <cell r="U1458">
            <v>43248</v>
          </cell>
          <cell r="V1458">
            <v>43613</v>
          </cell>
          <cell r="W1458" t="str">
            <v xml:space="preserve"> </v>
          </cell>
          <cell r="X1458">
            <v>567807</v>
          </cell>
          <cell r="Y1458" t="str">
            <v>AB</v>
          </cell>
          <cell r="Z1458">
            <v>580</v>
          </cell>
          <cell r="AA1458">
            <v>580</v>
          </cell>
          <cell r="AB1458">
            <v>-580</v>
          </cell>
          <cell r="AC1458">
            <v>43248</v>
          </cell>
          <cell r="AD1458">
            <v>43248</v>
          </cell>
          <cell r="AE1458" t="str">
            <v>FL</v>
          </cell>
          <cell r="AF1458" t="str">
            <v xml:space="preserve"> </v>
          </cell>
          <cell r="AG1458" t="str">
            <v xml:space="preserve"> </v>
          </cell>
          <cell r="AH1458">
            <v>567807</v>
          </cell>
          <cell r="AI1458" t="str">
            <v>MSP-26322</v>
          </cell>
          <cell r="AJ1458" t="str">
            <v xml:space="preserve"> </v>
          </cell>
          <cell r="AK1458">
            <v>43248</v>
          </cell>
          <cell r="AL1458">
            <v>0</v>
          </cell>
          <cell r="AM1458" t="str">
            <v>IMN</v>
          </cell>
          <cell r="AN1458" t="str">
            <v xml:space="preserve"> </v>
          </cell>
          <cell r="AO1458" t="str">
            <v xml:space="preserve"> </v>
          </cell>
          <cell r="AP1458" t="str">
            <v xml:space="preserve"> </v>
          </cell>
          <cell r="AQ1458" t="str">
            <v xml:space="preserve"> </v>
          </cell>
          <cell r="AR1458" t="str">
            <v>MSP-26322</v>
          </cell>
          <cell r="AS1458">
            <v>-156.599999999999</v>
          </cell>
          <cell r="AT1458">
            <v>27</v>
          </cell>
          <cell r="AU1458" t="str">
            <v xml:space="preserve"> </v>
          </cell>
          <cell r="AV1458" t="str">
            <v xml:space="preserve"> </v>
          </cell>
          <cell r="AW1458">
            <v>0</v>
          </cell>
          <cell r="AX1458" t="str">
            <v>D</v>
          </cell>
          <cell r="AY1458">
            <v>0</v>
          </cell>
          <cell r="AZ1458">
            <v>3</v>
          </cell>
          <cell r="BE1458" t="str">
            <v>1451078-R:QBE/18-CYBDC~52018</v>
          </cell>
          <cell r="BF1458" t="str">
            <v>C</v>
          </cell>
          <cell r="BH1458">
            <v>2</v>
          </cell>
          <cell r="BI1458">
            <v>43251</v>
          </cell>
          <cell r="BJ1458">
            <v>43248</v>
          </cell>
          <cell r="BK1458" t="str">
            <v>CACA</v>
          </cell>
          <cell r="BM1458">
            <v>201805</v>
          </cell>
          <cell r="BN1458" t="str">
            <v>USD</v>
          </cell>
          <cell r="BO1458" t="str">
            <v>AmRisc Underwriting Systems</v>
          </cell>
          <cell r="BP1458" t="str">
            <v>C</v>
          </cell>
          <cell r="BR1458" t="str">
            <v>PR</v>
          </cell>
          <cell r="BS1458" t="str">
            <v>Cancelled Policy</v>
          </cell>
          <cell r="BT1458">
            <v>0</v>
          </cell>
        </row>
        <row r="1459">
          <cell r="A1459" t="str">
            <v>1451086:QBE/18~52018</v>
          </cell>
          <cell r="B1459" t="str">
            <v>POL1880227</v>
          </cell>
          <cell r="C1459" t="str">
            <v>A</v>
          </cell>
          <cell r="D1459" t="str">
            <v>Policy</v>
          </cell>
          <cell r="E1459" t="str">
            <v>MSP-26298:QBE/18</v>
          </cell>
          <cell r="F1459" t="str">
            <v>NBS</v>
          </cell>
          <cell r="G1459" t="str">
            <v>Skelly</v>
          </cell>
          <cell r="H1459" t="str">
            <v>Skelly</v>
          </cell>
          <cell r="I1459" t="str">
            <v>Gramos</v>
          </cell>
          <cell r="J1459" t="str">
            <v xml:space="preserve"> </v>
          </cell>
          <cell r="K1459">
            <v>11515</v>
          </cell>
          <cell r="L1459" t="str">
            <v>QBE Specialty Insurance Company</v>
          </cell>
          <cell r="M1459" t="str">
            <v xml:space="preserve"> </v>
          </cell>
          <cell r="N1459" t="str">
            <v xml:space="preserve"> </v>
          </cell>
          <cell r="O1459" t="str">
            <v>MGAPGM0225</v>
          </cell>
          <cell r="P1459" t="str">
            <v>C</v>
          </cell>
          <cell r="Q1459" t="str">
            <v>PROPC</v>
          </cell>
          <cell r="R1459" t="str">
            <v xml:space="preserve"> </v>
          </cell>
          <cell r="S1459">
            <v>11515</v>
          </cell>
          <cell r="T1459" t="str">
            <v>FL</v>
          </cell>
          <cell r="U1459">
            <v>43242</v>
          </cell>
          <cell r="V1459">
            <v>43607</v>
          </cell>
          <cell r="W1459" t="str">
            <v xml:space="preserve"> </v>
          </cell>
          <cell r="X1459">
            <v>558742</v>
          </cell>
          <cell r="Y1459" t="str">
            <v>AB</v>
          </cell>
          <cell r="Z1459">
            <v>5500</v>
          </cell>
          <cell r="AA1459">
            <v>5500</v>
          </cell>
          <cell r="AB1459">
            <v>5500</v>
          </cell>
          <cell r="AC1459">
            <v>43242</v>
          </cell>
          <cell r="AD1459">
            <v>43242</v>
          </cell>
          <cell r="AE1459" t="str">
            <v>FL</v>
          </cell>
          <cell r="AF1459" t="str">
            <v xml:space="preserve"> </v>
          </cell>
          <cell r="AG1459" t="str">
            <v xml:space="preserve"> </v>
          </cell>
          <cell r="AH1459">
            <v>558742</v>
          </cell>
          <cell r="AI1459" t="str">
            <v>MSP-26298</v>
          </cell>
          <cell r="AJ1459" t="str">
            <v xml:space="preserve"> </v>
          </cell>
          <cell r="AK1459">
            <v>43242</v>
          </cell>
          <cell r="AL1459">
            <v>0</v>
          </cell>
          <cell r="AM1459" t="str">
            <v>IMN</v>
          </cell>
          <cell r="AN1459" t="str">
            <v xml:space="preserve"> </v>
          </cell>
          <cell r="AO1459" t="str">
            <v xml:space="preserve"> </v>
          </cell>
          <cell r="AP1459" t="str">
            <v xml:space="preserve"> </v>
          </cell>
          <cell r="AQ1459" t="str">
            <v xml:space="preserve"> </v>
          </cell>
          <cell r="AR1459" t="str">
            <v>MSP-26298</v>
          </cell>
          <cell r="AS1459">
            <v>1320</v>
          </cell>
          <cell r="AT1459">
            <v>24</v>
          </cell>
          <cell r="AU1459" t="str">
            <v xml:space="preserve"> </v>
          </cell>
          <cell r="AV1459" t="str">
            <v xml:space="preserve"> </v>
          </cell>
          <cell r="AW1459">
            <v>0</v>
          </cell>
          <cell r="AX1459" t="str">
            <v>D</v>
          </cell>
          <cell r="AY1459">
            <v>0</v>
          </cell>
          <cell r="AZ1459">
            <v>0</v>
          </cell>
          <cell r="BE1459" t="str">
            <v>1451086:QBE/18~52018</v>
          </cell>
          <cell r="BF1459" t="str">
            <v>A</v>
          </cell>
          <cell r="BH1459">
            <v>1</v>
          </cell>
          <cell r="BI1459">
            <v>43250</v>
          </cell>
          <cell r="BJ1459">
            <v>43242</v>
          </cell>
          <cell r="BK1459" t="str">
            <v>NBIS</v>
          </cell>
          <cell r="BM1459">
            <v>201805</v>
          </cell>
          <cell r="BN1459" t="str">
            <v>USD</v>
          </cell>
          <cell r="BO1459" t="str">
            <v>AmRisc Underwriting Systems</v>
          </cell>
          <cell r="BP1459" t="str">
            <v>C</v>
          </cell>
          <cell r="BR1459" t="str">
            <v xml:space="preserve"> </v>
          </cell>
          <cell r="BT1459">
            <v>0</v>
          </cell>
        </row>
        <row r="1460">
          <cell r="A1460" t="str">
            <v>1451086:QBE/18-CYBDC~52018</v>
          </cell>
          <cell r="B1460" t="str">
            <v>POL1880873</v>
          </cell>
          <cell r="C1460" t="str">
            <v>A</v>
          </cell>
          <cell r="D1460" t="str">
            <v>Policy</v>
          </cell>
          <cell r="E1460" t="str">
            <v>MSP-26298:QBE/18-CYBDC</v>
          </cell>
          <cell r="F1460" t="str">
            <v>NBS</v>
          </cell>
          <cell r="G1460" t="str">
            <v>Skelly</v>
          </cell>
          <cell r="H1460" t="str">
            <v>Skelly</v>
          </cell>
          <cell r="I1460" t="str">
            <v>Gramos</v>
          </cell>
          <cell r="J1460" t="str">
            <v xml:space="preserve"> </v>
          </cell>
          <cell r="K1460">
            <v>11515</v>
          </cell>
          <cell r="L1460" t="str">
            <v>QBE Specialty Insurance Company</v>
          </cell>
          <cell r="M1460" t="str">
            <v xml:space="preserve"> </v>
          </cell>
          <cell r="N1460" t="str">
            <v xml:space="preserve"> </v>
          </cell>
          <cell r="O1460" t="str">
            <v>MGAPGM0225</v>
          </cell>
          <cell r="P1460" t="str">
            <v>C</v>
          </cell>
          <cell r="Q1460" t="str">
            <v>PROPC</v>
          </cell>
          <cell r="R1460" t="str">
            <v xml:space="preserve"> </v>
          </cell>
          <cell r="S1460">
            <v>11515</v>
          </cell>
          <cell r="T1460" t="str">
            <v>FL</v>
          </cell>
          <cell r="U1460">
            <v>43242</v>
          </cell>
          <cell r="V1460">
            <v>43607</v>
          </cell>
          <cell r="W1460" t="str">
            <v xml:space="preserve"> </v>
          </cell>
          <cell r="X1460">
            <v>558742</v>
          </cell>
          <cell r="Y1460" t="str">
            <v>AB</v>
          </cell>
          <cell r="Z1460">
            <v>580</v>
          </cell>
          <cell r="AA1460">
            <v>580</v>
          </cell>
          <cell r="AB1460">
            <v>580</v>
          </cell>
          <cell r="AC1460">
            <v>43242</v>
          </cell>
          <cell r="AD1460">
            <v>43242</v>
          </cell>
          <cell r="AE1460" t="str">
            <v>FL</v>
          </cell>
          <cell r="AF1460" t="str">
            <v xml:space="preserve"> </v>
          </cell>
          <cell r="AG1460" t="str">
            <v xml:space="preserve"> </v>
          </cell>
          <cell r="AH1460">
            <v>558742</v>
          </cell>
          <cell r="AI1460" t="str">
            <v>MSP-26298</v>
          </cell>
          <cell r="AJ1460" t="str">
            <v xml:space="preserve"> </v>
          </cell>
          <cell r="AK1460">
            <v>43242</v>
          </cell>
          <cell r="AL1460">
            <v>0</v>
          </cell>
          <cell r="AM1460" t="str">
            <v>IMN</v>
          </cell>
          <cell r="AN1460" t="str">
            <v xml:space="preserve"> </v>
          </cell>
          <cell r="AO1460" t="str">
            <v xml:space="preserve"> </v>
          </cell>
          <cell r="AP1460" t="str">
            <v xml:space="preserve"> </v>
          </cell>
          <cell r="AQ1460" t="str">
            <v xml:space="preserve"> </v>
          </cell>
          <cell r="AR1460" t="str">
            <v>MSP-26298</v>
          </cell>
          <cell r="AS1460">
            <v>156.599999999999</v>
          </cell>
          <cell r="AT1460">
            <v>27</v>
          </cell>
          <cell r="AU1460" t="str">
            <v xml:space="preserve"> </v>
          </cell>
          <cell r="AV1460" t="str">
            <v xml:space="preserve"> </v>
          </cell>
          <cell r="AW1460">
            <v>0</v>
          </cell>
          <cell r="AX1460" t="str">
            <v>D</v>
          </cell>
          <cell r="AY1460">
            <v>0</v>
          </cell>
          <cell r="AZ1460">
            <v>1</v>
          </cell>
          <cell r="BE1460" t="str">
            <v>1451086:QBE/18-CYBDC~52018</v>
          </cell>
          <cell r="BF1460" t="str">
            <v>C</v>
          </cell>
          <cell r="BH1460">
            <v>1</v>
          </cell>
          <cell r="BI1460">
            <v>43250</v>
          </cell>
          <cell r="BJ1460">
            <v>43242</v>
          </cell>
          <cell r="BK1460" t="str">
            <v>NBIS</v>
          </cell>
          <cell r="BM1460">
            <v>201805</v>
          </cell>
          <cell r="BN1460" t="str">
            <v>USD</v>
          </cell>
          <cell r="BO1460" t="str">
            <v>AmRisc Underwriting Systems</v>
          </cell>
          <cell r="BP1460" t="str">
            <v>C</v>
          </cell>
          <cell r="BR1460" t="str">
            <v xml:space="preserve"> </v>
          </cell>
          <cell r="BT1460">
            <v>0</v>
          </cell>
        </row>
        <row r="1461">
          <cell r="A1461" t="str">
            <v>1451102:QBE/18~52018</v>
          </cell>
          <cell r="B1461" t="str">
            <v>POL1880206</v>
          </cell>
          <cell r="C1461" t="str">
            <v>A</v>
          </cell>
          <cell r="D1461" t="str">
            <v>Policy</v>
          </cell>
          <cell r="E1461" t="str">
            <v>MSP-26269:QBE/18</v>
          </cell>
          <cell r="F1461" t="str">
            <v>NBS</v>
          </cell>
          <cell r="G1461" t="str">
            <v>Kgraf</v>
          </cell>
          <cell r="H1461" t="str">
            <v>Kgraf</v>
          </cell>
          <cell r="I1461" t="str">
            <v>Lvarela</v>
          </cell>
          <cell r="J1461" t="str">
            <v xml:space="preserve"> </v>
          </cell>
          <cell r="K1461">
            <v>11515</v>
          </cell>
          <cell r="L1461" t="str">
            <v>QBE Specialty Insurance Company</v>
          </cell>
          <cell r="M1461" t="str">
            <v xml:space="preserve"> </v>
          </cell>
          <cell r="N1461" t="str">
            <v xml:space="preserve"> </v>
          </cell>
          <cell r="O1461" t="str">
            <v>MGAPGM0225</v>
          </cell>
          <cell r="P1461" t="str">
            <v>C</v>
          </cell>
          <cell r="Q1461" t="str">
            <v>PROPC</v>
          </cell>
          <cell r="R1461" t="str">
            <v xml:space="preserve"> </v>
          </cell>
          <cell r="S1461">
            <v>11515</v>
          </cell>
          <cell r="T1461" t="str">
            <v>TX</v>
          </cell>
          <cell r="U1461">
            <v>43248</v>
          </cell>
          <cell r="V1461">
            <v>43613</v>
          </cell>
          <cell r="W1461" t="str">
            <v xml:space="preserve"> </v>
          </cell>
          <cell r="X1461">
            <v>550144</v>
          </cell>
          <cell r="Y1461" t="str">
            <v>AB</v>
          </cell>
          <cell r="Z1461">
            <v>12800</v>
          </cell>
          <cell r="AA1461">
            <v>12800</v>
          </cell>
          <cell r="AB1461">
            <v>12800</v>
          </cell>
          <cell r="AC1461">
            <v>43248</v>
          </cell>
          <cell r="AD1461">
            <v>43248</v>
          </cell>
          <cell r="AE1461" t="str">
            <v>FL</v>
          </cell>
          <cell r="AF1461" t="str">
            <v xml:space="preserve"> </v>
          </cell>
          <cell r="AG1461" t="str">
            <v xml:space="preserve"> </v>
          </cell>
          <cell r="AH1461">
            <v>550144</v>
          </cell>
          <cell r="AI1461" t="str">
            <v>MSP-26269</v>
          </cell>
          <cell r="AJ1461" t="str">
            <v xml:space="preserve"> </v>
          </cell>
          <cell r="AK1461">
            <v>43248</v>
          </cell>
          <cell r="AL1461">
            <v>0</v>
          </cell>
          <cell r="AM1461" t="str">
            <v>IMN</v>
          </cell>
          <cell r="AN1461" t="str">
            <v xml:space="preserve"> </v>
          </cell>
          <cell r="AO1461" t="str">
            <v xml:space="preserve"> </v>
          </cell>
          <cell r="AP1461" t="str">
            <v xml:space="preserve"> </v>
          </cell>
          <cell r="AQ1461" t="str">
            <v xml:space="preserve"> </v>
          </cell>
          <cell r="AR1461" t="str">
            <v>MSP-26269</v>
          </cell>
          <cell r="AS1461">
            <v>3072</v>
          </cell>
          <cell r="AT1461">
            <v>24</v>
          </cell>
          <cell r="AU1461" t="str">
            <v xml:space="preserve"> </v>
          </cell>
          <cell r="AV1461" t="str">
            <v xml:space="preserve"> </v>
          </cell>
          <cell r="AW1461">
            <v>0</v>
          </cell>
          <cell r="AX1461" t="str">
            <v>D</v>
          </cell>
          <cell r="AY1461">
            <v>0</v>
          </cell>
          <cell r="AZ1461">
            <v>0</v>
          </cell>
          <cell r="BE1461" t="str">
            <v>1451102:QBE/18~52018</v>
          </cell>
          <cell r="BF1461" t="str">
            <v>A</v>
          </cell>
          <cell r="BH1461">
            <v>1</v>
          </cell>
          <cell r="BI1461">
            <v>43250</v>
          </cell>
          <cell r="BJ1461">
            <v>43248</v>
          </cell>
          <cell r="BK1461" t="str">
            <v>NBIS</v>
          </cell>
          <cell r="BM1461">
            <v>201805</v>
          </cell>
          <cell r="BN1461" t="str">
            <v>USD</v>
          </cell>
          <cell r="BO1461" t="str">
            <v>AmRisc Underwriting Systems</v>
          </cell>
          <cell r="BP1461" t="str">
            <v>C</v>
          </cell>
          <cell r="BR1461" t="str">
            <v xml:space="preserve"> </v>
          </cell>
          <cell r="BT1461">
            <v>0</v>
          </cell>
        </row>
        <row r="1462">
          <cell r="A1462" t="str">
            <v>1451102:QBE/18-CYBDC~52018</v>
          </cell>
          <cell r="B1462" t="str">
            <v>POL1880858</v>
          </cell>
          <cell r="C1462" t="str">
            <v>A</v>
          </cell>
          <cell r="D1462" t="str">
            <v>Policy</v>
          </cell>
          <cell r="E1462" t="str">
            <v>MSP-26269:QBE/18-CYBDC</v>
          </cell>
          <cell r="F1462" t="str">
            <v>NBS</v>
          </cell>
          <cell r="G1462" t="str">
            <v>Kgraf</v>
          </cell>
          <cell r="H1462" t="str">
            <v>Kgraf</v>
          </cell>
          <cell r="I1462" t="str">
            <v>Lvarela</v>
          </cell>
          <cell r="J1462" t="str">
            <v xml:space="preserve"> </v>
          </cell>
          <cell r="K1462">
            <v>11515</v>
          </cell>
          <cell r="L1462" t="str">
            <v>QBE Specialty Insurance Company</v>
          </cell>
          <cell r="M1462" t="str">
            <v xml:space="preserve"> </v>
          </cell>
          <cell r="N1462" t="str">
            <v xml:space="preserve"> </v>
          </cell>
          <cell r="O1462" t="str">
            <v>MGAPGM0225</v>
          </cell>
          <cell r="P1462" t="str">
            <v>C</v>
          </cell>
          <cell r="Q1462" t="str">
            <v>PROPC</v>
          </cell>
          <cell r="R1462" t="str">
            <v xml:space="preserve"> </v>
          </cell>
          <cell r="S1462">
            <v>11515</v>
          </cell>
          <cell r="T1462" t="str">
            <v>TX</v>
          </cell>
          <cell r="U1462">
            <v>43248</v>
          </cell>
          <cell r="V1462">
            <v>43613</v>
          </cell>
          <cell r="W1462" t="str">
            <v xml:space="preserve"> </v>
          </cell>
          <cell r="X1462">
            <v>550144</v>
          </cell>
          <cell r="Y1462" t="str">
            <v>AB</v>
          </cell>
          <cell r="Z1462">
            <v>580</v>
          </cell>
          <cell r="AA1462">
            <v>580</v>
          </cell>
          <cell r="AB1462">
            <v>580</v>
          </cell>
          <cell r="AC1462">
            <v>43248</v>
          </cell>
          <cell r="AD1462">
            <v>43248</v>
          </cell>
          <cell r="AE1462" t="str">
            <v>FL</v>
          </cell>
          <cell r="AF1462" t="str">
            <v xml:space="preserve"> </v>
          </cell>
          <cell r="AG1462" t="str">
            <v xml:space="preserve"> </v>
          </cell>
          <cell r="AH1462">
            <v>550144</v>
          </cell>
          <cell r="AI1462" t="str">
            <v>MSP-26269</v>
          </cell>
          <cell r="AJ1462" t="str">
            <v xml:space="preserve"> </v>
          </cell>
          <cell r="AK1462">
            <v>43248</v>
          </cell>
          <cell r="AL1462">
            <v>0</v>
          </cell>
          <cell r="AM1462" t="str">
            <v>IMN</v>
          </cell>
          <cell r="AN1462" t="str">
            <v xml:space="preserve"> </v>
          </cell>
          <cell r="AO1462" t="str">
            <v xml:space="preserve"> </v>
          </cell>
          <cell r="AP1462" t="str">
            <v xml:space="preserve"> </v>
          </cell>
          <cell r="AQ1462" t="str">
            <v xml:space="preserve"> </v>
          </cell>
          <cell r="AR1462" t="str">
            <v>MSP-26269</v>
          </cell>
          <cell r="AS1462">
            <v>156.599999999999</v>
          </cell>
          <cell r="AT1462">
            <v>27</v>
          </cell>
          <cell r="AU1462" t="str">
            <v xml:space="preserve"> </v>
          </cell>
          <cell r="AV1462" t="str">
            <v xml:space="preserve"> </v>
          </cell>
          <cell r="AW1462">
            <v>0</v>
          </cell>
          <cell r="AX1462" t="str">
            <v>D</v>
          </cell>
          <cell r="AY1462">
            <v>0</v>
          </cell>
          <cell r="AZ1462">
            <v>1</v>
          </cell>
          <cell r="BE1462" t="str">
            <v>1451102:QBE/18-CYBDC~52018</v>
          </cell>
          <cell r="BF1462" t="str">
            <v>C</v>
          </cell>
          <cell r="BH1462">
            <v>1</v>
          </cell>
          <cell r="BI1462">
            <v>43250</v>
          </cell>
          <cell r="BJ1462">
            <v>43248</v>
          </cell>
          <cell r="BK1462" t="str">
            <v>NBIS</v>
          </cell>
          <cell r="BM1462">
            <v>201805</v>
          </cell>
          <cell r="BN1462" t="str">
            <v>USD</v>
          </cell>
          <cell r="BO1462" t="str">
            <v>AmRisc Underwriting Systems</v>
          </cell>
          <cell r="BP1462" t="str">
            <v>C</v>
          </cell>
          <cell r="BR1462" t="str">
            <v xml:space="preserve"> </v>
          </cell>
          <cell r="BT1462">
            <v>0</v>
          </cell>
        </row>
        <row r="1463">
          <cell r="A1463" t="str">
            <v>1451120:QBE/18~52018</v>
          </cell>
          <cell r="B1463" t="str">
            <v>POL1880245</v>
          </cell>
          <cell r="C1463" t="str">
            <v>A</v>
          </cell>
          <cell r="D1463" t="str">
            <v>Policy</v>
          </cell>
          <cell r="E1463" t="str">
            <v>MSP-26323:QBE/18</v>
          </cell>
          <cell r="F1463" t="str">
            <v>NBS</v>
          </cell>
          <cell r="G1463" t="str">
            <v>Jpeacock</v>
          </cell>
          <cell r="H1463" t="str">
            <v>Jpeacock</v>
          </cell>
          <cell r="I1463" t="str">
            <v>Csalazar</v>
          </cell>
          <cell r="J1463" t="str">
            <v xml:space="preserve"> </v>
          </cell>
          <cell r="K1463">
            <v>11515</v>
          </cell>
          <cell r="L1463" t="str">
            <v>QBE Specialty Insurance Company</v>
          </cell>
          <cell r="M1463" t="str">
            <v xml:space="preserve"> </v>
          </cell>
          <cell r="N1463" t="str">
            <v xml:space="preserve"> </v>
          </cell>
          <cell r="O1463" t="str">
            <v>MGAPGM0225</v>
          </cell>
          <cell r="P1463" t="str">
            <v>C</v>
          </cell>
          <cell r="Q1463" t="str">
            <v>PROPC</v>
          </cell>
          <cell r="R1463" t="str">
            <v xml:space="preserve"> </v>
          </cell>
          <cell r="S1463">
            <v>11515</v>
          </cell>
          <cell r="T1463" t="str">
            <v>TX</v>
          </cell>
          <cell r="U1463">
            <v>43248</v>
          </cell>
          <cell r="V1463">
            <v>43613</v>
          </cell>
          <cell r="W1463" t="str">
            <v xml:space="preserve"> </v>
          </cell>
          <cell r="X1463">
            <v>555625</v>
          </cell>
          <cell r="Y1463" t="str">
            <v>AB</v>
          </cell>
          <cell r="Z1463">
            <v>10751</v>
          </cell>
          <cell r="AA1463">
            <v>10751</v>
          </cell>
          <cell r="AB1463">
            <v>10751</v>
          </cell>
          <cell r="AC1463">
            <v>43248</v>
          </cell>
          <cell r="AD1463">
            <v>43248</v>
          </cell>
          <cell r="AE1463" t="str">
            <v>FL</v>
          </cell>
          <cell r="AF1463" t="str">
            <v xml:space="preserve"> </v>
          </cell>
          <cell r="AG1463" t="str">
            <v xml:space="preserve"> </v>
          </cell>
          <cell r="AH1463">
            <v>555625</v>
          </cell>
          <cell r="AI1463" t="str">
            <v>MSP-26323</v>
          </cell>
          <cell r="AJ1463" t="str">
            <v xml:space="preserve"> </v>
          </cell>
          <cell r="AK1463">
            <v>43248</v>
          </cell>
          <cell r="AL1463">
            <v>0</v>
          </cell>
          <cell r="AM1463" t="str">
            <v>IMN</v>
          </cell>
          <cell r="AN1463" t="str">
            <v xml:space="preserve"> </v>
          </cell>
          <cell r="AO1463" t="str">
            <v xml:space="preserve"> </v>
          </cell>
          <cell r="AP1463" t="str">
            <v xml:space="preserve"> </v>
          </cell>
          <cell r="AQ1463" t="str">
            <v xml:space="preserve"> </v>
          </cell>
          <cell r="AR1463" t="str">
            <v>MSP-26323</v>
          </cell>
          <cell r="AS1463">
            <v>2580.2399999999898</v>
          </cell>
          <cell r="AT1463">
            <v>24</v>
          </cell>
          <cell r="AU1463" t="str">
            <v xml:space="preserve"> </v>
          </cell>
          <cell r="AV1463" t="str">
            <v xml:space="preserve"> </v>
          </cell>
          <cell r="AW1463">
            <v>0</v>
          </cell>
          <cell r="AX1463" t="str">
            <v>D</v>
          </cell>
          <cell r="AY1463">
            <v>0</v>
          </cell>
          <cell r="AZ1463">
            <v>0</v>
          </cell>
          <cell r="BE1463" t="str">
            <v>1451120:QBE/18~52018</v>
          </cell>
          <cell r="BF1463" t="str">
            <v>A</v>
          </cell>
          <cell r="BH1463">
            <v>1</v>
          </cell>
          <cell r="BI1463">
            <v>43250</v>
          </cell>
          <cell r="BJ1463">
            <v>43248</v>
          </cell>
          <cell r="BK1463" t="str">
            <v>NBIS</v>
          </cell>
          <cell r="BM1463">
            <v>201805</v>
          </cell>
          <cell r="BN1463" t="str">
            <v>USD</v>
          </cell>
          <cell r="BO1463" t="str">
            <v>AmRisc Underwriting Systems</v>
          </cell>
          <cell r="BP1463" t="str">
            <v>C</v>
          </cell>
          <cell r="BR1463" t="str">
            <v xml:space="preserve"> </v>
          </cell>
          <cell r="BT1463">
            <v>0</v>
          </cell>
        </row>
        <row r="1464">
          <cell r="A1464" t="str">
            <v>1451120:QBE/18-CYBDC~52018</v>
          </cell>
          <cell r="B1464" t="str">
            <v>POL1880883</v>
          </cell>
          <cell r="C1464" t="str">
            <v>A</v>
          </cell>
          <cell r="D1464" t="str">
            <v>Policy</v>
          </cell>
          <cell r="E1464" t="str">
            <v>MSP-26323:QBE/18-CYBDC</v>
          </cell>
          <cell r="F1464" t="str">
            <v>NBS</v>
          </cell>
          <cell r="G1464" t="str">
            <v>Jpeacock</v>
          </cell>
          <cell r="H1464" t="str">
            <v>Jpeacock</v>
          </cell>
          <cell r="I1464" t="str">
            <v>Csalazar</v>
          </cell>
          <cell r="J1464" t="str">
            <v xml:space="preserve"> </v>
          </cell>
          <cell r="K1464">
            <v>11515</v>
          </cell>
          <cell r="L1464" t="str">
            <v>QBE Specialty Insurance Company</v>
          </cell>
          <cell r="M1464" t="str">
            <v xml:space="preserve"> </v>
          </cell>
          <cell r="N1464" t="str">
            <v xml:space="preserve"> </v>
          </cell>
          <cell r="O1464" t="str">
            <v>MGAPGM0225</v>
          </cell>
          <cell r="P1464" t="str">
            <v>C</v>
          </cell>
          <cell r="Q1464" t="str">
            <v>PROPC</v>
          </cell>
          <cell r="R1464" t="str">
            <v xml:space="preserve"> </v>
          </cell>
          <cell r="S1464">
            <v>11515</v>
          </cell>
          <cell r="T1464" t="str">
            <v>TX</v>
          </cell>
          <cell r="U1464">
            <v>43248</v>
          </cell>
          <cell r="V1464">
            <v>43613</v>
          </cell>
          <cell r="W1464" t="str">
            <v xml:space="preserve"> </v>
          </cell>
          <cell r="X1464">
            <v>555625</v>
          </cell>
          <cell r="Y1464" t="str">
            <v>AB</v>
          </cell>
          <cell r="Z1464">
            <v>580</v>
          </cell>
          <cell r="AA1464">
            <v>580</v>
          </cell>
          <cell r="AB1464">
            <v>580</v>
          </cell>
          <cell r="AC1464">
            <v>43248</v>
          </cell>
          <cell r="AD1464">
            <v>43248</v>
          </cell>
          <cell r="AE1464" t="str">
            <v>FL</v>
          </cell>
          <cell r="AF1464" t="str">
            <v xml:space="preserve"> </v>
          </cell>
          <cell r="AG1464" t="str">
            <v xml:space="preserve"> </v>
          </cell>
          <cell r="AH1464">
            <v>555625</v>
          </cell>
          <cell r="AI1464" t="str">
            <v>MSP-26323</v>
          </cell>
          <cell r="AJ1464" t="str">
            <v xml:space="preserve"> </v>
          </cell>
          <cell r="AK1464">
            <v>43248</v>
          </cell>
          <cell r="AL1464">
            <v>0</v>
          </cell>
          <cell r="AM1464" t="str">
            <v>IMN</v>
          </cell>
          <cell r="AN1464" t="str">
            <v xml:space="preserve"> </v>
          </cell>
          <cell r="AO1464" t="str">
            <v xml:space="preserve"> </v>
          </cell>
          <cell r="AP1464" t="str">
            <v xml:space="preserve"> </v>
          </cell>
          <cell r="AQ1464" t="str">
            <v xml:space="preserve"> </v>
          </cell>
          <cell r="AR1464" t="str">
            <v>MSP-26323</v>
          </cell>
          <cell r="AS1464">
            <v>156.599999999999</v>
          </cell>
          <cell r="AT1464">
            <v>27</v>
          </cell>
          <cell r="AU1464" t="str">
            <v xml:space="preserve"> </v>
          </cell>
          <cell r="AV1464" t="str">
            <v xml:space="preserve"> </v>
          </cell>
          <cell r="AW1464">
            <v>0</v>
          </cell>
          <cell r="AX1464" t="str">
            <v>D</v>
          </cell>
          <cell r="AY1464">
            <v>0</v>
          </cell>
          <cell r="AZ1464">
            <v>1</v>
          </cell>
          <cell r="BE1464" t="str">
            <v>1451120:QBE/18-CYBDC~52018</v>
          </cell>
          <cell r="BF1464" t="str">
            <v>C</v>
          </cell>
          <cell r="BH1464">
            <v>1</v>
          </cell>
          <cell r="BI1464">
            <v>43250</v>
          </cell>
          <cell r="BJ1464">
            <v>43248</v>
          </cell>
          <cell r="BK1464" t="str">
            <v>NBIS</v>
          </cell>
          <cell r="BM1464">
            <v>201805</v>
          </cell>
          <cell r="BN1464" t="str">
            <v>USD</v>
          </cell>
          <cell r="BO1464" t="str">
            <v>AmRisc Underwriting Systems</v>
          </cell>
          <cell r="BP1464" t="str">
            <v>C</v>
          </cell>
          <cell r="BR1464" t="str">
            <v xml:space="preserve"> </v>
          </cell>
          <cell r="BT1464">
            <v>0</v>
          </cell>
        </row>
        <row r="1465">
          <cell r="A1465" t="str">
            <v>1451132:QBE/17x~52018</v>
          </cell>
          <cell r="B1465" t="str">
            <v>POL1879306</v>
          </cell>
          <cell r="C1465" t="str">
            <v>C</v>
          </cell>
          <cell r="D1465" t="str">
            <v>Policy</v>
          </cell>
          <cell r="E1465" t="str">
            <v>MSP-25410:QBE/17x</v>
          </cell>
          <cell r="F1465" t="str">
            <v>PCH</v>
          </cell>
          <cell r="G1465" t="str">
            <v>Mbaker</v>
          </cell>
          <cell r="H1465" t="str">
            <v>Melinda Baker</v>
          </cell>
          <cell r="I1465" t="str">
            <v>Mbogus</v>
          </cell>
          <cell r="J1465" t="str">
            <v xml:space="preserve"> </v>
          </cell>
          <cell r="K1465">
            <v>11515</v>
          </cell>
          <cell r="L1465" t="str">
            <v>QBE Specialty Insurance Company</v>
          </cell>
          <cell r="M1465" t="str">
            <v xml:space="preserve"> </v>
          </cell>
          <cell r="N1465" t="str">
            <v xml:space="preserve"> </v>
          </cell>
          <cell r="O1465" t="str">
            <v>MGAPGM0225</v>
          </cell>
          <cell r="P1465" t="str">
            <v>C</v>
          </cell>
          <cell r="Q1465" t="str">
            <v>PROPC</v>
          </cell>
          <cell r="R1465" t="str">
            <v xml:space="preserve"> </v>
          </cell>
          <cell r="S1465">
            <v>11515</v>
          </cell>
          <cell r="T1465" t="str">
            <v>TX</v>
          </cell>
          <cell r="U1465">
            <v>43070</v>
          </cell>
          <cell r="V1465">
            <v>43435</v>
          </cell>
          <cell r="W1465" t="str">
            <v xml:space="preserve"> </v>
          </cell>
          <cell r="X1465">
            <v>513316</v>
          </cell>
          <cell r="Y1465" t="str">
            <v>AB</v>
          </cell>
          <cell r="Z1465">
            <v>171082</v>
          </cell>
          <cell r="AA1465">
            <v>171082</v>
          </cell>
          <cell r="AB1465">
            <v>-25251</v>
          </cell>
          <cell r="AC1465">
            <v>43070</v>
          </cell>
          <cell r="AD1465">
            <v>43070</v>
          </cell>
          <cell r="AE1465" t="str">
            <v>FL</v>
          </cell>
          <cell r="AF1465" t="str">
            <v xml:space="preserve"> </v>
          </cell>
          <cell r="AG1465" t="str">
            <v xml:space="preserve"> </v>
          </cell>
          <cell r="AH1465">
            <v>513316</v>
          </cell>
          <cell r="AI1465" t="str">
            <v>MSP-25410</v>
          </cell>
          <cell r="AJ1465" t="str">
            <v xml:space="preserve"> </v>
          </cell>
          <cell r="AK1465">
            <v>43070</v>
          </cell>
          <cell r="AL1465">
            <v>0</v>
          </cell>
          <cell r="AM1465" t="str">
            <v>IMN</v>
          </cell>
          <cell r="AN1465" t="str">
            <v xml:space="preserve"> </v>
          </cell>
          <cell r="AO1465" t="str">
            <v xml:space="preserve"> </v>
          </cell>
          <cell r="AP1465" t="str">
            <v xml:space="preserve"> </v>
          </cell>
          <cell r="AQ1465" t="str">
            <v xml:space="preserve"> </v>
          </cell>
          <cell r="AR1465" t="str">
            <v>MSP-25410</v>
          </cell>
          <cell r="AS1465">
            <v>-6060.2399999999898</v>
          </cell>
          <cell r="AT1465">
            <v>24</v>
          </cell>
          <cell r="AU1465" t="str">
            <v xml:space="preserve"> </v>
          </cell>
          <cell r="AV1465" t="str">
            <v xml:space="preserve"> </v>
          </cell>
          <cell r="AW1465">
            <v>0</v>
          </cell>
          <cell r="AX1465" t="str">
            <v>D</v>
          </cell>
          <cell r="AY1465">
            <v>0</v>
          </cell>
          <cell r="AZ1465">
            <v>6</v>
          </cell>
          <cell r="BE1465" t="str">
            <v>1451132:QBE/17x~52018</v>
          </cell>
          <cell r="BF1465" t="str">
            <v>C</v>
          </cell>
          <cell r="BH1465">
            <v>5</v>
          </cell>
          <cell r="BI1465">
            <v>43250</v>
          </cell>
          <cell r="BJ1465">
            <v>43239</v>
          </cell>
          <cell r="BK1465" t="str">
            <v>PCNM</v>
          </cell>
          <cell r="BM1465">
            <v>201805</v>
          </cell>
          <cell r="BN1465" t="str">
            <v>USD</v>
          </cell>
          <cell r="BO1465" t="str">
            <v>AmRisc Underwriting Systems</v>
          </cell>
          <cell r="BP1465" t="str">
            <v>C</v>
          </cell>
          <cell r="BR1465" t="str">
            <v xml:space="preserve"> </v>
          </cell>
          <cell r="BT1465">
            <v>0</v>
          </cell>
        </row>
        <row r="1466">
          <cell r="A1466" t="str">
            <v>1451145:QBE/18~52018</v>
          </cell>
          <cell r="B1466" t="str">
            <v>POL1880016</v>
          </cell>
          <cell r="C1466" t="str">
            <v>A</v>
          </cell>
          <cell r="D1466" t="str">
            <v>Policy</v>
          </cell>
          <cell r="E1466" t="str">
            <v>MSP-24601-01:QBE/18</v>
          </cell>
          <cell r="F1466" t="str">
            <v>RWL</v>
          </cell>
          <cell r="G1466" t="str">
            <v>Epowell</v>
          </cell>
          <cell r="H1466" t="str">
            <v>Eric Powell</v>
          </cell>
          <cell r="I1466" t="str">
            <v>DLaperou</v>
          </cell>
          <cell r="J1466" t="str">
            <v xml:space="preserve"> </v>
          </cell>
          <cell r="K1466">
            <v>11515</v>
          </cell>
          <cell r="L1466" t="str">
            <v>QBE Specialty Insurance Company</v>
          </cell>
          <cell r="M1466" t="str">
            <v xml:space="preserve"> </v>
          </cell>
          <cell r="N1466" t="str">
            <v xml:space="preserve"> </v>
          </cell>
          <cell r="O1466" t="str">
            <v>MGAPGM0225</v>
          </cell>
          <cell r="P1466" t="str">
            <v>C</v>
          </cell>
          <cell r="Q1466" t="str">
            <v>PROPC</v>
          </cell>
          <cell r="R1466" t="str">
            <v xml:space="preserve"> </v>
          </cell>
          <cell r="S1466">
            <v>11515</v>
          </cell>
          <cell r="T1466" t="str">
            <v>FL</v>
          </cell>
          <cell r="U1466">
            <v>43250</v>
          </cell>
          <cell r="V1466">
            <v>43615</v>
          </cell>
          <cell r="W1466" t="str">
            <v xml:space="preserve"> </v>
          </cell>
          <cell r="X1466">
            <v>550120</v>
          </cell>
          <cell r="Y1466" t="str">
            <v>AB</v>
          </cell>
          <cell r="Z1466">
            <v>11400</v>
          </cell>
          <cell r="AA1466">
            <v>11400</v>
          </cell>
          <cell r="AB1466">
            <v>11400</v>
          </cell>
          <cell r="AC1466">
            <v>42885</v>
          </cell>
          <cell r="AD1466">
            <v>43250</v>
          </cell>
          <cell r="AE1466" t="str">
            <v>FL</v>
          </cell>
          <cell r="AF1466" t="str">
            <v xml:space="preserve"> </v>
          </cell>
          <cell r="AG1466" t="str">
            <v xml:space="preserve"> </v>
          </cell>
          <cell r="AH1466">
            <v>550120</v>
          </cell>
          <cell r="AI1466" t="str">
            <v>MSP-24601-01</v>
          </cell>
          <cell r="AJ1466" t="str">
            <v xml:space="preserve"> </v>
          </cell>
          <cell r="AK1466">
            <v>42885</v>
          </cell>
          <cell r="AL1466">
            <v>0</v>
          </cell>
          <cell r="AM1466" t="str">
            <v>IMN</v>
          </cell>
          <cell r="AN1466" t="str">
            <v xml:space="preserve"> </v>
          </cell>
          <cell r="AO1466" t="str">
            <v xml:space="preserve"> </v>
          </cell>
          <cell r="AP1466" t="str">
            <v xml:space="preserve"> </v>
          </cell>
          <cell r="AQ1466" t="str">
            <v>MSP-24601</v>
          </cell>
          <cell r="AR1466" t="str">
            <v>MSP-24601</v>
          </cell>
          <cell r="AS1466">
            <v>2736</v>
          </cell>
          <cell r="AT1466">
            <v>24</v>
          </cell>
          <cell r="AU1466" t="str">
            <v xml:space="preserve"> </v>
          </cell>
          <cell r="AV1466" t="str">
            <v xml:space="preserve"> </v>
          </cell>
          <cell r="AW1466">
            <v>0</v>
          </cell>
          <cell r="AX1466" t="str">
            <v>D</v>
          </cell>
          <cell r="AY1466">
            <v>0</v>
          </cell>
          <cell r="AZ1466">
            <v>0</v>
          </cell>
          <cell r="BE1466" t="str">
            <v>1451145:QBE/18~52018</v>
          </cell>
          <cell r="BF1466" t="str">
            <v>A</v>
          </cell>
          <cell r="BH1466">
            <v>1</v>
          </cell>
          <cell r="BI1466">
            <v>43250</v>
          </cell>
          <cell r="BJ1466">
            <v>43250</v>
          </cell>
          <cell r="BK1466" t="str">
            <v>REIS</v>
          </cell>
          <cell r="BM1466">
            <v>201805</v>
          </cell>
          <cell r="BN1466" t="str">
            <v>USD</v>
          </cell>
          <cell r="BO1466" t="str">
            <v>AmRisc Underwriting Systems</v>
          </cell>
          <cell r="BP1466" t="str">
            <v>C</v>
          </cell>
          <cell r="BR1466" t="str">
            <v xml:space="preserve"> </v>
          </cell>
          <cell r="BS1466" t="str">
            <v>Renewed</v>
          </cell>
          <cell r="BT1466">
            <v>0</v>
          </cell>
        </row>
        <row r="1467">
          <cell r="A1467" t="str">
            <v>1451145:QBE/18-CYBDC~52018</v>
          </cell>
          <cell r="B1467" t="str">
            <v>POL1880760</v>
          </cell>
          <cell r="C1467" t="str">
            <v>A</v>
          </cell>
          <cell r="D1467" t="str">
            <v>Policy</v>
          </cell>
          <cell r="E1467" t="str">
            <v>MSP-24601-01:QBE/18-CYBDC</v>
          </cell>
          <cell r="F1467" t="str">
            <v>RWL</v>
          </cell>
          <cell r="G1467" t="str">
            <v>Epowell</v>
          </cell>
          <cell r="H1467" t="str">
            <v>Eric Powell</v>
          </cell>
          <cell r="I1467" t="str">
            <v>DLaperou</v>
          </cell>
          <cell r="J1467" t="str">
            <v xml:space="preserve"> </v>
          </cell>
          <cell r="K1467">
            <v>11515</v>
          </cell>
          <cell r="L1467" t="str">
            <v>QBE Specialty Insurance Company</v>
          </cell>
          <cell r="M1467" t="str">
            <v xml:space="preserve"> </v>
          </cell>
          <cell r="N1467" t="str">
            <v xml:space="preserve"> </v>
          </cell>
          <cell r="O1467" t="str">
            <v>MGAPGM0225</v>
          </cell>
          <cell r="P1467" t="str">
            <v>C</v>
          </cell>
          <cell r="Q1467" t="str">
            <v>PROPC</v>
          </cell>
          <cell r="R1467" t="str">
            <v xml:space="preserve"> </v>
          </cell>
          <cell r="S1467">
            <v>11515</v>
          </cell>
          <cell r="T1467" t="str">
            <v>FL</v>
          </cell>
          <cell r="U1467">
            <v>43250</v>
          </cell>
          <cell r="V1467">
            <v>43615</v>
          </cell>
          <cell r="W1467" t="str">
            <v xml:space="preserve"> </v>
          </cell>
          <cell r="X1467">
            <v>550120</v>
          </cell>
          <cell r="Y1467" t="str">
            <v>AB</v>
          </cell>
          <cell r="Z1467">
            <v>580</v>
          </cell>
          <cell r="AA1467">
            <v>580</v>
          </cell>
          <cell r="AB1467">
            <v>580</v>
          </cell>
          <cell r="AC1467">
            <v>42885</v>
          </cell>
          <cell r="AD1467">
            <v>43250</v>
          </cell>
          <cell r="AE1467" t="str">
            <v>FL</v>
          </cell>
          <cell r="AF1467" t="str">
            <v xml:space="preserve"> </v>
          </cell>
          <cell r="AG1467" t="str">
            <v xml:space="preserve"> </v>
          </cell>
          <cell r="AH1467">
            <v>550120</v>
          </cell>
          <cell r="AI1467" t="str">
            <v>MSP-24601-01</v>
          </cell>
          <cell r="AJ1467" t="str">
            <v xml:space="preserve"> </v>
          </cell>
          <cell r="AK1467">
            <v>42885</v>
          </cell>
          <cell r="AL1467">
            <v>0</v>
          </cell>
          <cell r="AM1467" t="str">
            <v>IMN</v>
          </cell>
          <cell r="AN1467" t="str">
            <v xml:space="preserve"> </v>
          </cell>
          <cell r="AO1467" t="str">
            <v xml:space="preserve"> </v>
          </cell>
          <cell r="AP1467" t="str">
            <v xml:space="preserve"> </v>
          </cell>
          <cell r="AQ1467" t="str">
            <v>MSP-24601</v>
          </cell>
          <cell r="AR1467" t="str">
            <v>MSP-24601</v>
          </cell>
          <cell r="AS1467">
            <v>156.599999999999</v>
          </cell>
          <cell r="AT1467">
            <v>27</v>
          </cell>
          <cell r="AU1467" t="str">
            <v xml:space="preserve"> </v>
          </cell>
          <cell r="AV1467" t="str">
            <v xml:space="preserve"> </v>
          </cell>
          <cell r="AW1467">
            <v>0</v>
          </cell>
          <cell r="AX1467" t="str">
            <v>D</v>
          </cell>
          <cell r="AY1467">
            <v>0</v>
          </cell>
          <cell r="AZ1467">
            <v>1</v>
          </cell>
          <cell r="BE1467" t="str">
            <v>1451145:QBE/18-CYBDC~52018</v>
          </cell>
          <cell r="BF1467" t="str">
            <v>C</v>
          </cell>
          <cell r="BH1467">
            <v>1</v>
          </cell>
          <cell r="BI1467">
            <v>43250</v>
          </cell>
          <cell r="BJ1467">
            <v>43250</v>
          </cell>
          <cell r="BK1467" t="str">
            <v>REIS</v>
          </cell>
          <cell r="BM1467">
            <v>201805</v>
          </cell>
          <cell r="BN1467" t="str">
            <v>USD</v>
          </cell>
          <cell r="BO1467" t="str">
            <v>AmRisc Underwriting Systems</v>
          </cell>
          <cell r="BP1467" t="str">
            <v>C</v>
          </cell>
          <cell r="BR1467" t="str">
            <v xml:space="preserve"> </v>
          </cell>
          <cell r="BS1467" t="str">
            <v>Renewed</v>
          </cell>
          <cell r="BT1467">
            <v>0</v>
          </cell>
        </row>
        <row r="1468">
          <cell r="A1468" t="str">
            <v>1451151:QBE/18~52018</v>
          </cell>
          <cell r="B1468" t="str">
            <v>POL1879996</v>
          </cell>
          <cell r="C1468" t="str">
            <v>A</v>
          </cell>
          <cell r="D1468" t="str">
            <v>Policy</v>
          </cell>
          <cell r="E1468" t="str">
            <v>MSP-24563-01:QBE/18</v>
          </cell>
          <cell r="F1468" t="str">
            <v>RWL</v>
          </cell>
          <cell r="G1468" t="str">
            <v>Mwagner</v>
          </cell>
          <cell r="H1468" t="str">
            <v>Mary Wagner</v>
          </cell>
          <cell r="I1468" t="str">
            <v>Nprather</v>
          </cell>
          <cell r="J1468" t="str">
            <v xml:space="preserve"> </v>
          </cell>
          <cell r="K1468">
            <v>11515</v>
          </cell>
          <cell r="L1468" t="str">
            <v>QBE Specialty Insurance Company</v>
          </cell>
          <cell r="M1468" t="str">
            <v xml:space="preserve"> </v>
          </cell>
          <cell r="N1468" t="str">
            <v xml:space="preserve"> </v>
          </cell>
          <cell r="O1468" t="str">
            <v>MGAPGM0225</v>
          </cell>
          <cell r="P1468" t="str">
            <v>C</v>
          </cell>
          <cell r="Q1468" t="str">
            <v>PROPC</v>
          </cell>
          <cell r="R1468" t="str">
            <v xml:space="preserve"> </v>
          </cell>
          <cell r="S1468">
            <v>11515</v>
          </cell>
          <cell r="T1468" t="str">
            <v>FL</v>
          </cell>
          <cell r="U1468">
            <v>43244</v>
          </cell>
          <cell r="V1468">
            <v>43609</v>
          </cell>
          <cell r="W1468" t="str">
            <v xml:space="preserve"> </v>
          </cell>
          <cell r="X1468">
            <v>550393</v>
          </cell>
          <cell r="Y1468" t="str">
            <v>AB</v>
          </cell>
          <cell r="Z1468">
            <v>12397</v>
          </cell>
          <cell r="AA1468">
            <v>12397</v>
          </cell>
          <cell r="AB1468">
            <v>12397</v>
          </cell>
          <cell r="AC1468">
            <v>42879</v>
          </cell>
          <cell r="AD1468">
            <v>43244</v>
          </cell>
          <cell r="AE1468" t="str">
            <v>FL</v>
          </cell>
          <cell r="AF1468" t="str">
            <v xml:space="preserve"> </v>
          </cell>
          <cell r="AG1468" t="str">
            <v xml:space="preserve"> </v>
          </cell>
          <cell r="AH1468">
            <v>550393</v>
          </cell>
          <cell r="AI1468" t="str">
            <v>MSP-24563-01</v>
          </cell>
          <cell r="AJ1468" t="str">
            <v xml:space="preserve"> </v>
          </cell>
          <cell r="AK1468">
            <v>42879</v>
          </cell>
          <cell r="AL1468">
            <v>0</v>
          </cell>
          <cell r="AM1468" t="str">
            <v>IMN</v>
          </cell>
          <cell r="AN1468" t="str">
            <v xml:space="preserve"> </v>
          </cell>
          <cell r="AO1468" t="str">
            <v xml:space="preserve"> </v>
          </cell>
          <cell r="AP1468" t="str">
            <v xml:space="preserve"> </v>
          </cell>
          <cell r="AQ1468" t="str">
            <v>MSP-24563</v>
          </cell>
          <cell r="AR1468" t="str">
            <v>MSP-24563</v>
          </cell>
          <cell r="AS1468">
            <v>2975.28</v>
          </cell>
          <cell r="AT1468">
            <v>24</v>
          </cell>
          <cell r="AU1468" t="str">
            <v xml:space="preserve"> </v>
          </cell>
          <cell r="AV1468" t="str">
            <v xml:space="preserve"> </v>
          </cell>
          <cell r="AW1468">
            <v>0</v>
          </cell>
          <cell r="AX1468" t="str">
            <v>D</v>
          </cell>
          <cell r="AY1468">
            <v>0</v>
          </cell>
          <cell r="AZ1468">
            <v>0</v>
          </cell>
          <cell r="BE1468" t="str">
            <v>1451151:QBE/18~52018</v>
          </cell>
          <cell r="BF1468" t="str">
            <v>A</v>
          </cell>
          <cell r="BH1468">
            <v>1</v>
          </cell>
          <cell r="BI1468">
            <v>43250</v>
          </cell>
          <cell r="BJ1468">
            <v>43244</v>
          </cell>
          <cell r="BK1468" t="str">
            <v>REIS</v>
          </cell>
          <cell r="BM1468">
            <v>201805</v>
          </cell>
          <cell r="BN1468" t="str">
            <v>USD</v>
          </cell>
          <cell r="BO1468" t="str">
            <v>AmRisc Underwriting Systems</v>
          </cell>
          <cell r="BP1468" t="str">
            <v>C</v>
          </cell>
          <cell r="BR1468" t="str">
            <v xml:space="preserve"> </v>
          </cell>
          <cell r="BS1468" t="str">
            <v>Renewed</v>
          </cell>
          <cell r="BT1468">
            <v>0</v>
          </cell>
        </row>
        <row r="1469">
          <cell r="A1469" t="str">
            <v>1451151:QBE/18-CYBDC~52018</v>
          </cell>
          <cell r="B1469" t="str">
            <v>POL1880743</v>
          </cell>
          <cell r="C1469" t="str">
            <v>A</v>
          </cell>
          <cell r="D1469" t="str">
            <v>Policy</v>
          </cell>
          <cell r="E1469" t="str">
            <v>MSP-24563-01:QBE/18-CYBDC</v>
          </cell>
          <cell r="F1469" t="str">
            <v>RWL</v>
          </cell>
          <cell r="G1469" t="str">
            <v>Mwagner</v>
          </cell>
          <cell r="H1469" t="str">
            <v>Mary Wagner</v>
          </cell>
          <cell r="I1469" t="str">
            <v>Nprather</v>
          </cell>
          <cell r="J1469" t="str">
            <v xml:space="preserve"> </v>
          </cell>
          <cell r="K1469">
            <v>11515</v>
          </cell>
          <cell r="L1469" t="str">
            <v>QBE Specialty Insurance Company</v>
          </cell>
          <cell r="M1469" t="str">
            <v xml:space="preserve"> </v>
          </cell>
          <cell r="N1469" t="str">
            <v xml:space="preserve"> </v>
          </cell>
          <cell r="O1469" t="str">
            <v>MGAPGM0225</v>
          </cell>
          <cell r="P1469" t="str">
            <v>C</v>
          </cell>
          <cell r="Q1469" t="str">
            <v>PROPC</v>
          </cell>
          <cell r="R1469" t="str">
            <v xml:space="preserve"> </v>
          </cell>
          <cell r="S1469">
            <v>11515</v>
          </cell>
          <cell r="T1469" t="str">
            <v>FL</v>
          </cell>
          <cell r="U1469">
            <v>43244</v>
          </cell>
          <cell r="V1469">
            <v>43609</v>
          </cell>
          <cell r="W1469" t="str">
            <v xml:space="preserve"> </v>
          </cell>
          <cell r="X1469">
            <v>550393</v>
          </cell>
          <cell r="Y1469" t="str">
            <v>AB</v>
          </cell>
          <cell r="Z1469">
            <v>580</v>
          </cell>
          <cell r="AA1469">
            <v>580</v>
          </cell>
          <cell r="AB1469">
            <v>580</v>
          </cell>
          <cell r="AC1469">
            <v>42879</v>
          </cell>
          <cell r="AD1469">
            <v>43244</v>
          </cell>
          <cell r="AE1469" t="str">
            <v>FL</v>
          </cell>
          <cell r="AF1469" t="str">
            <v xml:space="preserve"> </v>
          </cell>
          <cell r="AG1469" t="str">
            <v xml:space="preserve"> </v>
          </cell>
          <cell r="AH1469">
            <v>550393</v>
          </cell>
          <cell r="AI1469" t="str">
            <v>MSP-24563-01</v>
          </cell>
          <cell r="AJ1469" t="str">
            <v xml:space="preserve"> </v>
          </cell>
          <cell r="AK1469">
            <v>42879</v>
          </cell>
          <cell r="AL1469">
            <v>0</v>
          </cell>
          <cell r="AM1469" t="str">
            <v>IMN</v>
          </cell>
          <cell r="AN1469" t="str">
            <v xml:space="preserve"> </v>
          </cell>
          <cell r="AO1469" t="str">
            <v xml:space="preserve"> </v>
          </cell>
          <cell r="AP1469" t="str">
            <v xml:space="preserve"> </v>
          </cell>
          <cell r="AQ1469" t="str">
            <v>MSP-24563</v>
          </cell>
          <cell r="AR1469" t="str">
            <v>MSP-24563</v>
          </cell>
          <cell r="AS1469">
            <v>156.599999999999</v>
          </cell>
          <cell r="AT1469">
            <v>27</v>
          </cell>
          <cell r="AU1469" t="str">
            <v xml:space="preserve"> </v>
          </cell>
          <cell r="AV1469" t="str">
            <v xml:space="preserve"> </v>
          </cell>
          <cell r="AW1469">
            <v>0</v>
          </cell>
          <cell r="AX1469" t="str">
            <v>D</v>
          </cell>
          <cell r="AY1469">
            <v>0</v>
          </cell>
          <cell r="AZ1469">
            <v>1</v>
          </cell>
          <cell r="BE1469" t="str">
            <v>1451151:QBE/18-CYBDC~52018</v>
          </cell>
          <cell r="BF1469" t="str">
            <v>C</v>
          </cell>
          <cell r="BH1469">
            <v>1</v>
          </cell>
          <cell r="BI1469">
            <v>43250</v>
          </cell>
          <cell r="BJ1469">
            <v>43244</v>
          </cell>
          <cell r="BK1469" t="str">
            <v>REIS</v>
          </cell>
          <cell r="BM1469">
            <v>201805</v>
          </cell>
          <cell r="BN1469" t="str">
            <v>USD</v>
          </cell>
          <cell r="BO1469" t="str">
            <v>AmRisc Underwriting Systems</v>
          </cell>
          <cell r="BP1469" t="str">
            <v>C</v>
          </cell>
          <cell r="BR1469" t="str">
            <v xml:space="preserve"> </v>
          </cell>
          <cell r="BS1469" t="str">
            <v>Renewed</v>
          </cell>
          <cell r="BT1469">
            <v>0</v>
          </cell>
        </row>
        <row r="1470">
          <cell r="A1470" t="str">
            <v>1451152:QBE/18~52018</v>
          </cell>
          <cell r="B1470" t="str">
            <v>POL1879813</v>
          </cell>
          <cell r="C1470" t="str">
            <v>A</v>
          </cell>
          <cell r="D1470" t="str">
            <v>Policy</v>
          </cell>
          <cell r="E1470" t="str">
            <v>MSP-22914-02:QBE/18</v>
          </cell>
          <cell r="F1470" t="str">
            <v>RWL</v>
          </cell>
          <cell r="G1470" t="str">
            <v>JAdajian</v>
          </cell>
          <cell r="H1470" t="str">
            <v>Joseph Adajian</v>
          </cell>
          <cell r="I1470" t="str">
            <v>Lworth</v>
          </cell>
          <cell r="J1470" t="str">
            <v xml:space="preserve"> </v>
          </cell>
          <cell r="K1470">
            <v>11515</v>
          </cell>
          <cell r="L1470" t="str">
            <v>QBE Specialty Insurance Company</v>
          </cell>
          <cell r="M1470" t="str">
            <v xml:space="preserve"> </v>
          </cell>
          <cell r="N1470" t="str">
            <v xml:space="preserve"> </v>
          </cell>
          <cell r="O1470" t="str">
            <v>MGAPGM0225</v>
          </cell>
          <cell r="P1470" t="str">
            <v>C</v>
          </cell>
          <cell r="Q1470" t="str">
            <v>PROPC</v>
          </cell>
          <cell r="R1470" t="str">
            <v xml:space="preserve"> </v>
          </cell>
          <cell r="S1470">
            <v>11515</v>
          </cell>
          <cell r="T1470" t="str">
            <v>FL</v>
          </cell>
          <cell r="U1470">
            <v>43238</v>
          </cell>
          <cell r="V1470">
            <v>43603</v>
          </cell>
          <cell r="W1470" t="str">
            <v xml:space="preserve"> </v>
          </cell>
          <cell r="X1470">
            <v>577344</v>
          </cell>
          <cell r="Y1470" t="str">
            <v>AB</v>
          </cell>
          <cell r="Z1470">
            <v>8164</v>
          </cell>
          <cell r="AA1470">
            <v>8164</v>
          </cell>
          <cell r="AB1470">
            <v>8164</v>
          </cell>
          <cell r="AC1470">
            <v>42508</v>
          </cell>
          <cell r="AD1470">
            <v>43238</v>
          </cell>
          <cell r="AE1470" t="str">
            <v>FL</v>
          </cell>
          <cell r="AF1470" t="str">
            <v xml:space="preserve"> </v>
          </cell>
          <cell r="AG1470" t="str">
            <v xml:space="preserve"> </v>
          </cell>
          <cell r="AH1470">
            <v>577344</v>
          </cell>
          <cell r="AI1470" t="str">
            <v>MSP-22914-02</v>
          </cell>
          <cell r="AJ1470" t="str">
            <v xml:space="preserve"> </v>
          </cell>
          <cell r="AK1470">
            <v>42508</v>
          </cell>
          <cell r="AL1470">
            <v>0</v>
          </cell>
          <cell r="AM1470" t="str">
            <v>IMN</v>
          </cell>
          <cell r="AN1470" t="str">
            <v xml:space="preserve"> </v>
          </cell>
          <cell r="AO1470" t="str">
            <v xml:space="preserve"> </v>
          </cell>
          <cell r="AP1470" t="str">
            <v xml:space="preserve"> </v>
          </cell>
          <cell r="AQ1470" t="str">
            <v>MSP-22914-01</v>
          </cell>
          <cell r="AR1470" t="str">
            <v>MSP-22914</v>
          </cell>
          <cell r="AS1470">
            <v>1959.3599999999899</v>
          </cell>
          <cell r="AT1470">
            <v>24</v>
          </cell>
          <cell r="AU1470" t="str">
            <v xml:space="preserve"> </v>
          </cell>
          <cell r="AV1470" t="str">
            <v xml:space="preserve"> </v>
          </cell>
          <cell r="AW1470">
            <v>0</v>
          </cell>
          <cell r="AX1470" t="str">
            <v>D</v>
          </cell>
          <cell r="AY1470">
            <v>0</v>
          </cell>
          <cell r="AZ1470">
            <v>0</v>
          </cell>
          <cell r="BE1470" t="str">
            <v>1451152:QBE/18~52018</v>
          </cell>
          <cell r="BF1470" t="str">
            <v>A</v>
          </cell>
          <cell r="BH1470">
            <v>1</v>
          </cell>
          <cell r="BI1470">
            <v>43250</v>
          </cell>
          <cell r="BJ1470">
            <v>43238</v>
          </cell>
          <cell r="BK1470" t="str">
            <v>REIS</v>
          </cell>
          <cell r="BM1470">
            <v>201805</v>
          </cell>
          <cell r="BN1470" t="str">
            <v>USD</v>
          </cell>
          <cell r="BO1470" t="str">
            <v>AmRisc Underwriting Systems</v>
          </cell>
          <cell r="BP1470" t="str">
            <v>C</v>
          </cell>
          <cell r="BR1470" t="str">
            <v xml:space="preserve"> </v>
          </cell>
          <cell r="BS1470" t="str">
            <v>Renewed</v>
          </cell>
          <cell r="BT1470">
            <v>0</v>
          </cell>
        </row>
        <row r="1471">
          <cell r="A1471" t="str">
            <v>1451152:QBE/18-CYBDC~52018</v>
          </cell>
          <cell r="B1471" t="str">
            <v>POL1880630</v>
          </cell>
          <cell r="C1471" t="str">
            <v>A</v>
          </cell>
          <cell r="D1471" t="str">
            <v>Policy</v>
          </cell>
          <cell r="E1471" t="str">
            <v>MSP-22914-02:QBE/18-CYBDC</v>
          </cell>
          <cell r="F1471" t="str">
            <v>RWL</v>
          </cell>
          <cell r="G1471" t="str">
            <v>JAdajian</v>
          </cell>
          <cell r="H1471" t="str">
            <v>Joseph Adajian</v>
          </cell>
          <cell r="I1471" t="str">
            <v>Lworth</v>
          </cell>
          <cell r="J1471" t="str">
            <v xml:space="preserve"> </v>
          </cell>
          <cell r="K1471">
            <v>11515</v>
          </cell>
          <cell r="L1471" t="str">
            <v>QBE Specialty Insurance Company</v>
          </cell>
          <cell r="M1471" t="str">
            <v xml:space="preserve"> </v>
          </cell>
          <cell r="N1471" t="str">
            <v xml:space="preserve"> </v>
          </cell>
          <cell r="O1471" t="str">
            <v>MGAPGM0225</v>
          </cell>
          <cell r="P1471" t="str">
            <v>C</v>
          </cell>
          <cell r="Q1471" t="str">
            <v>PROPC</v>
          </cell>
          <cell r="R1471" t="str">
            <v xml:space="preserve"> </v>
          </cell>
          <cell r="S1471">
            <v>11515</v>
          </cell>
          <cell r="T1471" t="str">
            <v>FL</v>
          </cell>
          <cell r="U1471">
            <v>43238</v>
          </cell>
          <cell r="V1471">
            <v>43603</v>
          </cell>
          <cell r="W1471" t="str">
            <v xml:space="preserve"> </v>
          </cell>
          <cell r="X1471">
            <v>577344</v>
          </cell>
          <cell r="Y1471" t="str">
            <v>AB</v>
          </cell>
          <cell r="Z1471">
            <v>465</v>
          </cell>
          <cell r="AA1471">
            <v>465</v>
          </cell>
          <cell r="AB1471">
            <v>465</v>
          </cell>
          <cell r="AC1471">
            <v>42508</v>
          </cell>
          <cell r="AD1471">
            <v>43238</v>
          </cell>
          <cell r="AE1471" t="str">
            <v>FL</v>
          </cell>
          <cell r="AF1471" t="str">
            <v xml:space="preserve"> </v>
          </cell>
          <cell r="AG1471" t="str">
            <v xml:space="preserve"> </v>
          </cell>
          <cell r="AH1471">
            <v>577344</v>
          </cell>
          <cell r="AI1471" t="str">
            <v>MSP-22914-02</v>
          </cell>
          <cell r="AJ1471" t="str">
            <v xml:space="preserve"> </v>
          </cell>
          <cell r="AK1471">
            <v>42508</v>
          </cell>
          <cell r="AL1471">
            <v>0</v>
          </cell>
          <cell r="AM1471" t="str">
            <v>IMN</v>
          </cell>
          <cell r="AN1471" t="str">
            <v xml:space="preserve"> </v>
          </cell>
          <cell r="AO1471" t="str">
            <v xml:space="preserve"> </v>
          </cell>
          <cell r="AP1471" t="str">
            <v xml:space="preserve"> </v>
          </cell>
          <cell r="AQ1471" t="str">
            <v>MSP-22914-01</v>
          </cell>
          <cell r="AR1471" t="str">
            <v>MSP-22914</v>
          </cell>
          <cell r="AS1471">
            <v>125.55</v>
          </cell>
          <cell r="AT1471">
            <v>27</v>
          </cell>
          <cell r="AU1471" t="str">
            <v xml:space="preserve"> </v>
          </cell>
          <cell r="AV1471" t="str">
            <v xml:space="preserve"> </v>
          </cell>
          <cell r="AW1471">
            <v>0</v>
          </cell>
          <cell r="AX1471" t="str">
            <v>D</v>
          </cell>
          <cell r="AY1471">
            <v>0</v>
          </cell>
          <cell r="AZ1471">
            <v>1</v>
          </cell>
          <cell r="BE1471" t="str">
            <v>1451152:QBE/18-CYBDC~52018</v>
          </cell>
          <cell r="BF1471" t="str">
            <v>C</v>
          </cell>
          <cell r="BH1471">
            <v>1</v>
          </cell>
          <cell r="BI1471">
            <v>43250</v>
          </cell>
          <cell r="BJ1471">
            <v>43238</v>
          </cell>
          <cell r="BK1471" t="str">
            <v>REIS</v>
          </cell>
          <cell r="BM1471">
            <v>201805</v>
          </cell>
          <cell r="BN1471" t="str">
            <v>USD</v>
          </cell>
          <cell r="BO1471" t="str">
            <v>AmRisc Underwriting Systems</v>
          </cell>
          <cell r="BP1471" t="str">
            <v>C</v>
          </cell>
          <cell r="BR1471" t="str">
            <v xml:space="preserve"> </v>
          </cell>
          <cell r="BS1471" t="str">
            <v>Renewed</v>
          </cell>
          <cell r="BT1471">
            <v>0</v>
          </cell>
        </row>
        <row r="1472">
          <cell r="A1472" t="str">
            <v>1451172:QBE/17x~52018</v>
          </cell>
          <cell r="B1472" t="str">
            <v>POL1879277</v>
          </cell>
          <cell r="C1472" t="str">
            <v>C</v>
          </cell>
          <cell r="D1472" t="str">
            <v>Policy</v>
          </cell>
          <cell r="E1472" t="str">
            <v>MSP-21642-02:QBE/17x</v>
          </cell>
          <cell r="F1472" t="str">
            <v>PCH</v>
          </cell>
          <cell r="G1472" t="str">
            <v>MKing</v>
          </cell>
          <cell r="H1472" t="str">
            <v>Michelle King</v>
          </cell>
          <cell r="I1472" t="str">
            <v>Lcosnahan</v>
          </cell>
          <cell r="J1472" t="str">
            <v xml:space="preserve"> </v>
          </cell>
          <cell r="K1472">
            <v>11515</v>
          </cell>
          <cell r="L1472" t="str">
            <v>QBE Specialty Insurance Company</v>
          </cell>
          <cell r="M1472" t="str">
            <v xml:space="preserve"> </v>
          </cell>
          <cell r="N1472" t="str">
            <v xml:space="preserve"> </v>
          </cell>
          <cell r="O1472" t="str">
            <v>MGAPGM0225</v>
          </cell>
          <cell r="P1472" t="str">
            <v>C</v>
          </cell>
          <cell r="Q1472" t="str">
            <v>PROPC</v>
          </cell>
          <cell r="R1472" t="str">
            <v xml:space="preserve"> </v>
          </cell>
          <cell r="S1472">
            <v>11515</v>
          </cell>
          <cell r="T1472" t="str">
            <v>GA</v>
          </cell>
          <cell r="U1472">
            <v>43038</v>
          </cell>
          <cell r="V1472">
            <v>43403</v>
          </cell>
          <cell r="W1472" t="str">
            <v xml:space="preserve"> </v>
          </cell>
          <cell r="X1472">
            <v>517005</v>
          </cell>
          <cell r="Y1472" t="str">
            <v>AB</v>
          </cell>
          <cell r="Z1472">
            <v>56173</v>
          </cell>
          <cell r="AA1472">
            <v>56173</v>
          </cell>
          <cell r="AB1472">
            <v>597</v>
          </cell>
          <cell r="AC1472">
            <v>42307</v>
          </cell>
          <cell r="AD1472">
            <v>43038</v>
          </cell>
          <cell r="AE1472" t="str">
            <v>FL</v>
          </cell>
          <cell r="AF1472" t="str">
            <v xml:space="preserve"> </v>
          </cell>
          <cell r="AG1472" t="str">
            <v xml:space="preserve"> </v>
          </cell>
          <cell r="AH1472">
            <v>517005</v>
          </cell>
          <cell r="AI1472" t="str">
            <v>MSP-21642-02</v>
          </cell>
          <cell r="AJ1472" t="str">
            <v xml:space="preserve"> </v>
          </cell>
          <cell r="AK1472">
            <v>42307</v>
          </cell>
          <cell r="AL1472">
            <v>0</v>
          </cell>
          <cell r="AM1472" t="str">
            <v>IMN</v>
          </cell>
          <cell r="AN1472" t="str">
            <v xml:space="preserve"> </v>
          </cell>
          <cell r="AO1472" t="str">
            <v xml:space="preserve"> </v>
          </cell>
          <cell r="AP1472" t="str">
            <v xml:space="preserve"> </v>
          </cell>
          <cell r="AQ1472" t="str">
            <v>MSP-21642-01</v>
          </cell>
          <cell r="AR1472" t="str">
            <v>MSP-21642</v>
          </cell>
          <cell r="AS1472">
            <v>143.28</v>
          </cell>
          <cell r="AT1472">
            <v>24</v>
          </cell>
          <cell r="AU1472" t="str">
            <v xml:space="preserve"> </v>
          </cell>
          <cell r="AV1472" t="str">
            <v xml:space="preserve"> </v>
          </cell>
          <cell r="AW1472">
            <v>0</v>
          </cell>
          <cell r="AX1472" t="str">
            <v>D</v>
          </cell>
          <cell r="AY1472">
            <v>0</v>
          </cell>
          <cell r="AZ1472">
            <v>5</v>
          </cell>
          <cell r="BE1472" t="str">
            <v>1451172:QBE/17x~52018</v>
          </cell>
          <cell r="BF1472" t="str">
            <v>C</v>
          </cell>
          <cell r="BH1472">
            <v>1</v>
          </cell>
          <cell r="BI1472">
            <v>43250</v>
          </cell>
          <cell r="BJ1472">
            <v>43242</v>
          </cell>
          <cell r="BK1472" t="str">
            <v>PCNM</v>
          </cell>
          <cell r="BM1472">
            <v>201805</v>
          </cell>
          <cell r="BN1472" t="str">
            <v>USD</v>
          </cell>
          <cell r="BO1472" t="str">
            <v>AmRisc Underwriting Systems</v>
          </cell>
          <cell r="BP1472" t="str">
            <v>C</v>
          </cell>
          <cell r="BR1472" t="str">
            <v xml:space="preserve"> </v>
          </cell>
          <cell r="BT1472">
            <v>0</v>
          </cell>
        </row>
        <row r="1473">
          <cell r="A1473" t="str">
            <v>1451173:QBE/18~52018</v>
          </cell>
          <cell r="B1473" t="str">
            <v>POL1880222</v>
          </cell>
          <cell r="C1473" t="str">
            <v>A</v>
          </cell>
          <cell r="D1473" t="str">
            <v>Policy</v>
          </cell>
          <cell r="E1473" t="str">
            <v>MSP-26293:QBE/18</v>
          </cell>
          <cell r="F1473" t="str">
            <v>NBS</v>
          </cell>
          <cell r="G1473" t="str">
            <v>Jthibodeaux</v>
          </cell>
          <cell r="H1473" t="str">
            <v>Jason Thibodeaux</v>
          </cell>
          <cell r="I1473" t="str">
            <v>Lbellon</v>
          </cell>
          <cell r="J1473" t="str">
            <v xml:space="preserve"> </v>
          </cell>
          <cell r="K1473">
            <v>11515</v>
          </cell>
          <cell r="L1473" t="str">
            <v>QBE Specialty Insurance Company</v>
          </cell>
          <cell r="M1473" t="str">
            <v xml:space="preserve"> </v>
          </cell>
          <cell r="N1473" t="str">
            <v xml:space="preserve"> </v>
          </cell>
          <cell r="O1473" t="str">
            <v>MGAPGM0225</v>
          </cell>
          <cell r="P1473" t="str">
            <v>C</v>
          </cell>
          <cell r="Q1473" t="str">
            <v>PROPC</v>
          </cell>
          <cell r="R1473" t="str">
            <v xml:space="preserve"> </v>
          </cell>
          <cell r="S1473">
            <v>11515</v>
          </cell>
          <cell r="T1473" t="str">
            <v>FL</v>
          </cell>
          <cell r="U1473">
            <v>43239</v>
          </cell>
          <cell r="V1473">
            <v>43604</v>
          </cell>
          <cell r="W1473" t="str">
            <v xml:space="preserve"> </v>
          </cell>
          <cell r="X1473">
            <v>548202</v>
          </cell>
          <cell r="Y1473" t="str">
            <v>AB</v>
          </cell>
          <cell r="Z1473">
            <v>13045</v>
          </cell>
          <cell r="AA1473">
            <v>13045</v>
          </cell>
          <cell r="AB1473">
            <v>13045</v>
          </cell>
          <cell r="AC1473">
            <v>43239</v>
          </cell>
          <cell r="AD1473">
            <v>43239</v>
          </cell>
          <cell r="AE1473" t="str">
            <v>FL</v>
          </cell>
          <cell r="AF1473" t="str">
            <v xml:space="preserve"> </v>
          </cell>
          <cell r="AG1473" t="str">
            <v xml:space="preserve"> </v>
          </cell>
          <cell r="AH1473">
            <v>548202</v>
          </cell>
          <cell r="AI1473" t="str">
            <v>MSP-26293</v>
          </cell>
          <cell r="AJ1473" t="str">
            <v xml:space="preserve"> </v>
          </cell>
          <cell r="AK1473">
            <v>43239</v>
          </cell>
          <cell r="AL1473">
            <v>0</v>
          </cell>
          <cell r="AM1473" t="str">
            <v>IMN</v>
          </cell>
          <cell r="AN1473" t="str">
            <v xml:space="preserve"> </v>
          </cell>
          <cell r="AO1473" t="str">
            <v xml:space="preserve"> </v>
          </cell>
          <cell r="AP1473" t="str">
            <v xml:space="preserve"> </v>
          </cell>
          <cell r="AQ1473" t="str">
            <v xml:space="preserve"> </v>
          </cell>
          <cell r="AR1473" t="str">
            <v>MSP-26293</v>
          </cell>
          <cell r="AS1473">
            <v>3130.8</v>
          </cell>
          <cell r="AT1473">
            <v>24</v>
          </cell>
          <cell r="AU1473" t="str">
            <v xml:space="preserve"> </v>
          </cell>
          <cell r="AV1473" t="str">
            <v xml:space="preserve"> </v>
          </cell>
          <cell r="AW1473">
            <v>0</v>
          </cell>
          <cell r="AX1473" t="str">
            <v>D</v>
          </cell>
          <cell r="AY1473">
            <v>0</v>
          </cell>
          <cell r="AZ1473">
            <v>0</v>
          </cell>
          <cell r="BE1473" t="str">
            <v>1451173:QBE/18~52018</v>
          </cell>
          <cell r="BF1473" t="str">
            <v>A</v>
          </cell>
          <cell r="BH1473">
            <v>1</v>
          </cell>
          <cell r="BI1473">
            <v>43250</v>
          </cell>
          <cell r="BJ1473">
            <v>43239</v>
          </cell>
          <cell r="BK1473" t="str">
            <v>NBIS</v>
          </cell>
          <cell r="BM1473">
            <v>201805</v>
          </cell>
          <cell r="BN1473" t="str">
            <v>USD</v>
          </cell>
          <cell r="BO1473" t="str">
            <v>AmRisc Underwriting Systems</v>
          </cell>
          <cell r="BP1473" t="str">
            <v>C</v>
          </cell>
          <cell r="BR1473" t="str">
            <v xml:space="preserve"> </v>
          </cell>
          <cell r="BT1473">
            <v>0</v>
          </cell>
        </row>
        <row r="1474">
          <cell r="A1474" t="str">
            <v>1451195:QBE/18~52018</v>
          </cell>
          <cell r="B1474" t="str">
            <v>POL1879463</v>
          </cell>
          <cell r="C1474" t="str">
            <v>A</v>
          </cell>
          <cell r="D1474" t="str">
            <v>Policy</v>
          </cell>
          <cell r="E1474" t="str">
            <v>MSP-13848-06:QBE/18</v>
          </cell>
          <cell r="F1474" t="str">
            <v>RWL</v>
          </cell>
          <cell r="G1474" t="str">
            <v>Emolloy</v>
          </cell>
          <cell r="H1474" t="str">
            <v>Emolloy</v>
          </cell>
          <cell r="I1474" t="str">
            <v>Mself</v>
          </cell>
          <cell r="J1474" t="str">
            <v xml:space="preserve"> </v>
          </cell>
          <cell r="K1474">
            <v>11515</v>
          </cell>
          <cell r="L1474" t="str">
            <v>QBE Specialty Insurance Company</v>
          </cell>
          <cell r="M1474" t="str">
            <v xml:space="preserve"> </v>
          </cell>
          <cell r="N1474" t="str">
            <v xml:space="preserve"> </v>
          </cell>
          <cell r="O1474" t="str">
            <v>MGAPGM0225</v>
          </cell>
          <cell r="P1474" t="str">
            <v>C</v>
          </cell>
          <cell r="Q1474" t="str">
            <v>PROPC</v>
          </cell>
          <cell r="R1474" t="str">
            <v xml:space="preserve"> </v>
          </cell>
          <cell r="S1474">
            <v>11515</v>
          </cell>
          <cell r="T1474" t="str">
            <v>FL</v>
          </cell>
          <cell r="U1474">
            <v>43237</v>
          </cell>
          <cell r="V1474">
            <v>43602</v>
          </cell>
          <cell r="W1474" t="str">
            <v xml:space="preserve"> </v>
          </cell>
          <cell r="X1474">
            <v>571340</v>
          </cell>
          <cell r="Y1474" t="str">
            <v>AB</v>
          </cell>
          <cell r="Z1474">
            <v>5670</v>
          </cell>
          <cell r="AA1474">
            <v>5670</v>
          </cell>
          <cell r="AB1474">
            <v>5670</v>
          </cell>
          <cell r="AC1474">
            <v>41046</v>
          </cell>
          <cell r="AD1474">
            <v>43237</v>
          </cell>
          <cell r="AE1474" t="str">
            <v>FL</v>
          </cell>
          <cell r="AF1474" t="str">
            <v xml:space="preserve"> </v>
          </cell>
          <cell r="AG1474" t="str">
            <v xml:space="preserve"> </v>
          </cell>
          <cell r="AH1474">
            <v>571340</v>
          </cell>
          <cell r="AI1474" t="str">
            <v>MSP-13848-06</v>
          </cell>
          <cell r="AJ1474" t="str">
            <v xml:space="preserve"> </v>
          </cell>
          <cell r="AK1474">
            <v>41046</v>
          </cell>
          <cell r="AL1474">
            <v>0</v>
          </cell>
          <cell r="AM1474" t="str">
            <v>IMN</v>
          </cell>
          <cell r="AN1474" t="str">
            <v xml:space="preserve"> </v>
          </cell>
          <cell r="AO1474" t="str">
            <v xml:space="preserve"> </v>
          </cell>
          <cell r="AP1474" t="str">
            <v xml:space="preserve"> </v>
          </cell>
          <cell r="AQ1474" t="str">
            <v>MSP-13848-05</v>
          </cell>
          <cell r="AR1474" t="str">
            <v>MSP-13848</v>
          </cell>
          <cell r="AS1474">
            <v>1360.8</v>
          </cell>
          <cell r="AT1474">
            <v>24</v>
          </cell>
          <cell r="AU1474" t="str">
            <v xml:space="preserve"> </v>
          </cell>
          <cell r="AV1474" t="str">
            <v xml:space="preserve"> </v>
          </cell>
          <cell r="AW1474">
            <v>0</v>
          </cell>
          <cell r="AX1474" t="str">
            <v>D</v>
          </cell>
          <cell r="AY1474">
            <v>0</v>
          </cell>
          <cell r="AZ1474">
            <v>0</v>
          </cell>
          <cell r="BE1474" t="str">
            <v>1451195:QBE/18~52018</v>
          </cell>
          <cell r="BF1474" t="str">
            <v>A</v>
          </cell>
          <cell r="BH1474">
            <v>1</v>
          </cell>
          <cell r="BI1474">
            <v>43250</v>
          </cell>
          <cell r="BJ1474">
            <v>43237</v>
          </cell>
          <cell r="BK1474" t="str">
            <v>REIS</v>
          </cell>
          <cell r="BM1474">
            <v>201805</v>
          </cell>
          <cell r="BN1474" t="str">
            <v>USD</v>
          </cell>
          <cell r="BO1474" t="str">
            <v>AmRisc Underwriting Systems</v>
          </cell>
          <cell r="BP1474" t="str">
            <v>C</v>
          </cell>
          <cell r="BR1474" t="str">
            <v xml:space="preserve"> </v>
          </cell>
          <cell r="BS1474" t="str">
            <v>Renewed</v>
          </cell>
          <cell r="BT1474">
            <v>0</v>
          </cell>
        </row>
        <row r="1475">
          <cell r="A1475" t="str">
            <v>1451221:QBE/18~52018</v>
          </cell>
          <cell r="B1475" t="str">
            <v>POL1880077</v>
          </cell>
          <cell r="C1475" t="str">
            <v>C</v>
          </cell>
          <cell r="D1475" t="str">
            <v>Policy</v>
          </cell>
          <cell r="E1475" t="str">
            <v>MSP-26033:QBE/18</v>
          </cell>
          <cell r="F1475" t="str">
            <v>XLC</v>
          </cell>
          <cell r="G1475" t="str">
            <v>jfruge</v>
          </cell>
          <cell r="H1475" t="str">
            <v>jfruge</v>
          </cell>
          <cell r="I1475" t="str">
            <v>Lester</v>
          </cell>
          <cell r="J1475" t="str">
            <v xml:space="preserve"> </v>
          </cell>
          <cell r="K1475">
            <v>11515</v>
          </cell>
          <cell r="L1475" t="str">
            <v>QBE Specialty Insurance Company</v>
          </cell>
          <cell r="M1475" t="str">
            <v xml:space="preserve"> </v>
          </cell>
          <cell r="N1475" t="str">
            <v xml:space="preserve"> </v>
          </cell>
          <cell r="O1475" t="str">
            <v>MGAPGM0225</v>
          </cell>
          <cell r="P1475" t="str">
            <v>C</v>
          </cell>
          <cell r="Q1475" t="str">
            <v>PROPC</v>
          </cell>
          <cell r="R1475" t="str">
            <v xml:space="preserve"> </v>
          </cell>
          <cell r="S1475">
            <v>11515</v>
          </cell>
          <cell r="T1475" t="str">
            <v>FL</v>
          </cell>
          <cell r="U1475">
            <v>43191</v>
          </cell>
          <cell r="V1475">
            <v>43249</v>
          </cell>
          <cell r="W1475" t="str">
            <v xml:space="preserve"> </v>
          </cell>
          <cell r="X1475">
            <v>549984</v>
          </cell>
          <cell r="Y1475" t="str">
            <v>AB</v>
          </cell>
          <cell r="Z1475">
            <v>3566</v>
          </cell>
          <cell r="AA1475">
            <v>3566</v>
          </cell>
          <cell r="AB1475">
            <v>-19332</v>
          </cell>
          <cell r="AC1475">
            <v>43191</v>
          </cell>
          <cell r="AD1475">
            <v>43191</v>
          </cell>
          <cell r="AE1475" t="str">
            <v>FL</v>
          </cell>
          <cell r="AF1475" t="str">
            <v xml:space="preserve"> </v>
          </cell>
          <cell r="AG1475" t="str">
            <v xml:space="preserve"> </v>
          </cell>
          <cell r="AH1475">
            <v>549984</v>
          </cell>
          <cell r="AI1475" t="str">
            <v>MSP-26033</v>
          </cell>
          <cell r="AJ1475" t="str">
            <v xml:space="preserve"> </v>
          </cell>
          <cell r="AK1475">
            <v>43191</v>
          </cell>
          <cell r="AL1475">
            <v>0</v>
          </cell>
          <cell r="AM1475" t="str">
            <v>IMN</v>
          </cell>
          <cell r="AN1475" t="str">
            <v xml:space="preserve"> </v>
          </cell>
          <cell r="AO1475" t="str">
            <v xml:space="preserve"> </v>
          </cell>
          <cell r="AP1475" t="str">
            <v xml:space="preserve"> </v>
          </cell>
          <cell r="AQ1475" t="str">
            <v xml:space="preserve"> </v>
          </cell>
          <cell r="AR1475" t="str">
            <v>MSP-26033</v>
          </cell>
          <cell r="AS1475">
            <v>-4639.68</v>
          </cell>
          <cell r="AT1475">
            <v>24</v>
          </cell>
          <cell r="AU1475" t="str">
            <v xml:space="preserve"> </v>
          </cell>
          <cell r="AV1475" t="str">
            <v xml:space="preserve"> </v>
          </cell>
          <cell r="AW1475">
            <v>0</v>
          </cell>
          <cell r="AX1475" t="str">
            <v>D</v>
          </cell>
          <cell r="AY1475">
            <v>0</v>
          </cell>
          <cell r="AZ1475">
            <v>2</v>
          </cell>
          <cell r="BE1475" t="str">
            <v>1451221:QBE/18~52018</v>
          </cell>
          <cell r="BF1475" t="str">
            <v>C</v>
          </cell>
          <cell r="BH1475">
            <v>1</v>
          </cell>
          <cell r="BI1475">
            <v>43250</v>
          </cell>
          <cell r="BJ1475">
            <v>43249</v>
          </cell>
          <cell r="BK1475" t="str">
            <v>CACA</v>
          </cell>
          <cell r="BM1475">
            <v>201805</v>
          </cell>
          <cell r="BN1475" t="str">
            <v>USD</v>
          </cell>
          <cell r="BO1475" t="str">
            <v>AmRisc Underwriting Systems</v>
          </cell>
          <cell r="BP1475" t="str">
            <v>C</v>
          </cell>
          <cell r="BR1475" t="str">
            <v>PR</v>
          </cell>
          <cell r="BS1475" t="str">
            <v>Cancelled Policy</v>
          </cell>
          <cell r="BT1475">
            <v>0</v>
          </cell>
        </row>
        <row r="1476">
          <cell r="A1476" t="str">
            <v>1451233:QBE/18~52018</v>
          </cell>
          <cell r="B1476" t="str">
            <v>POL1879732</v>
          </cell>
          <cell r="C1476" t="str">
            <v>A</v>
          </cell>
          <cell r="D1476" t="str">
            <v>Policy</v>
          </cell>
          <cell r="E1476" t="str">
            <v>MSP-22022-02:QBE/18</v>
          </cell>
          <cell r="F1476" t="str">
            <v>RWL</v>
          </cell>
          <cell r="G1476" t="str">
            <v>Kself</v>
          </cell>
          <cell r="H1476" t="str">
            <v>Kself</v>
          </cell>
          <cell r="I1476" t="str">
            <v>Hmittasch</v>
          </cell>
          <cell r="J1476" t="str">
            <v xml:space="preserve"> </v>
          </cell>
          <cell r="K1476">
            <v>11515</v>
          </cell>
          <cell r="L1476" t="str">
            <v>QBE Specialty Insurance Company</v>
          </cell>
          <cell r="M1476" t="str">
            <v xml:space="preserve"> </v>
          </cell>
          <cell r="N1476" t="str">
            <v xml:space="preserve"> </v>
          </cell>
          <cell r="O1476" t="str">
            <v>MGAPGM0225</v>
          </cell>
          <cell r="P1476" t="str">
            <v>C</v>
          </cell>
          <cell r="Q1476" t="str">
            <v>PROPC</v>
          </cell>
          <cell r="R1476" t="str">
            <v xml:space="preserve"> </v>
          </cell>
          <cell r="S1476">
            <v>11515</v>
          </cell>
          <cell r="T1476" t="str">
            <v>FL</v>
          </cell>
          <cell r="U1476">
            <v>43251</v>
          </cell>
          <cell r="V1476">
            <v>43616</v>
          </cell>
          <cell r="W1476" t="str">
            <v xml:space="preserve"> </v>
          </cell>
          <cell r="X1476">
            <v>566061</v>
          </cell>
          <cell r="Y1476" t="str">
            <v>AB</v>
          </cell>
          <cell r="Z1476">
            <v>60491</v>
          </cell>
          <cell r="AA1476">
            <v>60491</v>
          </cell>
          <cell r="AB1476">
            <v>60491</v>
          </cell>
          <cell r="AC1476">
            <v>42369</v>
          </cell>
          <cell r="AD1476">
            <v>43251</v>
          </cell>
          <cell r="AE1476" t="str">
            <v>FL</v>
          </cell>
          <cell r="AF1476" t="str">
            <v xml:space="preserve"> </v>
          </cell>
          <cell r="AG1476" t="str">
            <v xml:space="preserve"> </v>
          </cell>
          <cell r="AH1476">
            <v>566061</v>
          </cell>
          <cell r="AI1476" t="str">
            <v>MSP-22022-02</v>
          </cell>
          <cell r="AJ1476" t="str">
            <v xml:space="preserve"> </v>
          </cell>
          <cell r="AK1476">
            <v>42369</v>
          </cell>
          <cell r="AL1476">
            <v>0</v>
          </cell>
          <cell r="AM1476" t="str">
            <v>IMN</v>
          </cell>
          <cell r="AN1476" t="str">
            <v xml:space="preserve"> </v>
          </cell>
          <cell r="AO1476" t="str">
            <v xml:space="preserve"> </v>
          </cell>
          <cell r="AP1476" t="str">
            <v xml:space="preserve"> </v>
          </cell>
          <cell r="AQ1476" t="str">
            <v>MSP-22022-01</v>
          </cell>
          <cell r="AR1476" t="str">
            <v>MSP-22022</v>
          </cell>
          <cell r="AS1476">
            <v>14517.84</v>
          </cell>
          <cell r="AT1476">
            <v>24</v>
          </cell>
          <cell r="AU1476" t="str">
            <v xml:space="preserve"> </v>
          </cell>
          <cell r="AV1476" t="str">
            <v xml:space="preserve"> </v>
          </cell>
          <cell r="AW1476">
            <v>0</v>
          </cell>
          <cell r="AX1476" t="str">
            <v>D</v>
          </cell>
          <cell r="AY1476">
            <v>0</v>
          </cell>
          <cell r="AZ1476">
            <v>0</v>
          </cell>
          <cell r="BE1476" t="str">
            <v>1451233:QBE/18~52018</v>
          </cell>
          <cell r="BF1476" t="str">
            <v>A</v>
          </cell>
          <cell r="BH1476">
            <v>1</v>
          </cell>
          <cell r="BI1476">
            <v>43250</v>
          </cell>
          <cell r="BJ1476">
            <v>43251</v>
          </cell>
          <cell r="BK1476" t="str">
            <v>REIS</v>
          </cell>
          <cell r="BM1476">
            <v>201805</v>
          </cell>
          <cell r="BN1476" t="str">
            <v>USD</v>
          </cell>
          <cell r="BO1476" t="str">
            <v>AmRisc Underwriting Systems</v>
          </cell>
          <cell r="BP1476" t="str">
            <v>C</v>
          </cell>
          <cell r="BR1476" t="str">
            <v xml:space="preserve"> </v>
          </cell>
          <cell r="BS1476" t="str">
            <v>Renewed</v>
          </cell>
          <cell r="BT1476">
            <v>0</v>
          </cell>
        </row>
        <row r="1477">
          <cell r="A1477" t="str">
            <v>1451233:QBE/18-CYBDC~52018</v>
          </cell>
          <cell r="B1477" t="str">
            <v>POL1880569</v>
          </cell>
          <cell r="C1477" t="str">
            <v>A</v>
          </cell>
          <cell r="D1477" t="str">
            <v>Policy</v>
          </cell>
          <cell r="E1477" t="str">
            <v>MSP-22022-02:QBE/18-CYBDC</v>
          </cell>
          <cell r="F1477" t="str">
            <v>RWL</v>
          </cell>
          <cell r="G1477" t="str">
            <v>Kself</v>
          </cell>
          <cell r="H1477" t="str">
            <v>Kself</v>
          </cell>
          <cell r="I1477" t="str">
            <v>Hmittasch</v>
          </cell>
          <cell r="J1477" t="str">
            <v xml:space="preserve"> </v>
          </cell>
          <cell r="K1477">
            <v>11515</v>
          </cell>
          <cell r="L1477" t="str">
            <v>QBE Specialty Insurance Company</v>
          </cell>
          <cell r="M1477" t="str">
            <v xml:space="preserve"> </v>
          </cell>
          <cell r="N1477" t="str">
            <v xml:space="preserve"> </v>
          </cell>
          <cell r="O1477" t="str">
            <v>MGAPGM0225</v>
          </cell>
          <cell r="P1477" t="str">
            <v>C</v>
          </cell>
          <cell r="Q1477" t="str">
            <v>PROPC</v>
          </cell>
          <cell r="R1477" t="str">
            <v xml:space="preserve"> </v>
          </cell>
          <cell r="S1477">
            <v>11515</v>
          </cell>
          <cell r="T1477" t="str">
            <v>FL</v>
          </cell>
          <cell r="U1477">
            <v>43251</v>
          </cell>
          <cell r="V1477">
            <v>43616</v>
          </cell>
          <cell r="W1477" t="str">
            <v xml:space="preserve"> </v>
          </cell>
          <cell r="X1477">
            <v>566061</v>
          </cell>
          <cell r="Y1477" t="str">
            <v>AB</v>
          </cell>
          <cell r="Z1477">
            <v>580</v>
          </cell>
          <cell r="AA1477">
            <v>580</v>
          </cell>
          <cell r="AB1477">
            <v>580</v>
          </cell>
          <cell r="AC1477">
            <v>42369</v>
          </cell>
          <cell r="AD1477">
            <v>43251</v>
          </cell>
          <cell r="AE1477" t="str">
            <v>FL</v>
          </cell>
          <cell r="AF1477" t="str">
            <v xml:space="preserve"> </v>
          </cell>
          <cell r="AG1477" t="str">
            <v xml:space="preserve"> </v>
          </cell>
          <cell r="AH1477">
            <v>566061</v>
          </cell>
          <cell r="AI1477" t="str">
            <v>MSP-22022-02</v>
          </cell>
          <cell r="AJ1477" t="str">
            <v xml:space="preserve"> </v>
          </cell>
          <cell r="AK1477">
            <v>42369</v>
          </cell>
          <cell r="AL1477">
            <v>0</v>
          </cell>
          <cell r="AM1477" t="str">
            <v>IMN</v>
          </cell>
          <cell r="AN1477" t="str">
            <v xml:space="preserve"> </v>
          </cell>
          <cell r="AO1477" t="str">
            <v xml:space="preserve"> </v>
          </cell>
          <cell r="AP1477" t="str">
            <v xml:space="preserve"> </v>
          </cell>
          <cell r="AQ1477" t="str">
            <v>MSP-22022-01</v>
          </cell>
          <cell r="AR1477" t="str">
            <v>MSP-22022</v>
          </cell>
          <cell r="AS1477">
            <v>156.599999999999</v>
          </cell>
          <cell r="AT1477">
            <v>27</v>
          </cell>
          <cell r="AU1477" t="str">
            <v xml:space="preserve"> </v>
          </cell>
          <cell r="AV1477" t="str">
            <v xml:space="preserve"> </v>
          </cell>
          <cell r="AW1477">
            <v>0</v>
          </cell>
          <cell r="AX1477" t="str">
            <v>D</v>
          </cell>
          <cell r="AY1477">
            <v>0</v>
          </cell>
          <cell r="AZ1477">
            <v>1</v>
          </cell>
          <cell r="BE1477" t="str">
            <v>1451233:QBE/18-CYBDC~52018</v>
          </cell>
          <cell r="BF1477" t="str">
            <v>C</v>
          </cell>
          <cell r="BH1477">
            <v>1</v>
          </cell>
          <cell r="BI1477">
            <v>43250</v>
          </cell>
          <cell r="BJ1477">
            <v>43251</v>
          </cell>
          <cell r="BK1477" t="str">
            <v>REIS</v>
          </cell>
          <cell r="BM1477">
            <v>201805</v>
          </cell>
          <cell r="BN1477" t="str">
            <v>USD</v>
          </cell>
          <cell r="BO1477" t="str">
            <v>AmRisc Underwriting Systems</v>
          </cell>
          <cell r="BP1477" t="str">
            <v>C</v>
          </cell>
          <cell r="BR1477" t="str">
            <v xml:space="preserve"> </v>
          </cell>
          <cell r="BS1477" t="str">
            <v>Renewed</v>
          </cell>
          <cell r="BT1477">
            <v>0</v>
          </cell>
        </row>
        <row r="1478">
          <cell r="A1478" t="str">
            <v>1451241:QBE/18~52018</v>
          </cell>
          <cell r="B1478" t="str">
            <v>POL1879517</v>
          </cell>
          <cell r="C1478" t="str">
            <v>A</v>
          </cell>
          <cell r="D1478" t="str">
            <v>Policy</v>
          </cell>
          <cell r="E1478" t="str">
            <v>MSP-14990-05:QBE/18</v>
          </cell>
          <cell r="F1478" t="str">
            <v>RWL</v>
          </cell>
          <cell r="G1478" t="str">
            <v>SOvercas</v>
          </cell>
          <cell r="H1478" t="str">
            <v>Stacey Overcast</v>
          </cell>
          <cell r="I1478" t="str">
            <v>Bbuckley</v>
          </cell>
          <cell r="J1478" t="str">
            <v xml:space="preserve"> </v>
          </cell>
          <cell r="K1478">
            <v>11515</v>
          </cell>
          <cell r="L1478" t="str">
            <v>QBE Specialty Insurance Company</v>
          </cell>
          <cell r="M1478" t="str">
            <v xml:space="preserve"> </v>
          </cell>
          <cell r="N1478" t="str">
            <v xml:space="preserve"> </v>
          </cell>
          <cell r="O1478" t="str">
            <v>MGAPGM0225</v>
          </cell>
          <cell r="P1478" t="str">
            <v>C</v>
          </cell>
          <cell r="Q1478" t="str">
            <v>PROPC</v>
          </cell>
          <cell r="R1478" t="str">
            <v xml:space="preserve"> </v>
          </cell>
          <cell r="S1478">
            <v>11515</v>
          </cell>
          <cell r="T1478" t="str">
            <v>FL</v>
          </cell>
          <cell r="U1478">
            <v>43230</v>
          </cell>
          <cell r="V1478">
            <v>43595</v>
          </cell>
          <cell r="W1478" t="str">
            <v xml:space="preserve"> </v>
          </cell>
          <cell r="X1478">
            <v>569148</v>
          </cell>
          <cell r="Y1478" t="str">
            <v>AB</v>
          </cell>
          <cell r="Z1478">
            <v>38132</v>
          </cell>
          <cell r="AA1478">
            <v>38132</v>
          </cell>
          <cell r="AB1478">
            <v>38132</v>
          </cell>
          <cell r="AC1478">
            <v>41404</v>
          </cell>
          <cell r="AD1478">
            <v>43230</v>
          </cell>
          <cell r="AE1478" t="str">
            <v>FL</v>
          </cell>
          <cell r="AF1478" t="str">
            <v xml:space="preserve"> </v>
          </cell>
          <cell r="AG1478" t="str">
            <v xml:space="preserve"> </v>
          </cell>
          <cell r="AH1478">
            <v>569148</v>
          </cell>
          <cell r="AI1478" t="str">
            <v>MSP-14990-05</v>
          </cell>
          <cell r="AJ1478" t="str">
            <v xml:space="preserve"> </v>
          </cell>
          <cell r="AK1478">
            <v>41404</v>
          </cell>
          <cell r="AL1478">
            <v>0</v>
          </cell>
          <cell r="AM1478" t="str">
            <v>IMN</v>
          </cell>
          <cell r="AN1478" t="str">
            <v xml:space="preserve"> </v>
          </cell>
          <cell r="AO1478" t="str">
            <v xml:space="preserve"> </v>
          </cell>
          <cell r="AP1478" t="str">
            <v xml:space="preserve"> </v>
          </cell>
          <cell r="AQ1478" t="str">
            <v>MSP-14990-04</v>
          </cell>
          <cell r="AR1478" t="str">
            <v>MSP-14990</v>
          </cell>
          <cell r="AS1478">
            <v>9151.68</v>
          </cell>
          <cell r="AT1478">
            <v>24</v>
          </cell>
          <cell r="AU1478" t="str">
            <v xml:space="preserve"> </v>
          </cell>
          <cell r="AV1478" t="str">
            <v xml:space="preserve"> </v>
          </cell>
          <cell r="AW1478">
            <v>0</v>
          </cell>
          <cell r="AX1478" t="str">
            <v>D</v>
          </cell>
          <cell r="AY1478">
            <v>0</v>
          </cell>
          <cell r="AZ1478">
            <v>4</v>
          </cell>
          <cell r="BE1478" t="str">
            <v>1451241:QBE/18~52018</v>
          </cell>
          <cell r="BF1478" t="str">
            <v>C</v>
          </cell>
          <cell r="BH1478">
            <v>3</v>
          </cell>
          <cell r="BI1478">
            <v>43250</v>
          </cell>
          <cell r="BJ1478">
            <v>43230</v>
          </cell>
          <cell r="BK1478" t="str">
            <v>REIS</v>
          </cell>
          <cell r="BM1478">
            <v>201805</v>
          </cell>
          <cell r="BN1478" t="str">
            <v>USD</v>
          </cell>
          <cell r="BO1478" t="str">
            <v>AmRisc Underwriting Systems</v>
          </cell>
          <cell r="BP1478" t="str">
            <v>C</v>
          </cell>
          <cell r="BR1478" t="str">
            <v xml:space="preserve"> </v>
          </cell>
          <cell r="BS1478" t="str">
            <v>Renewed</v>
          </cell>
          <cell r="BT1478">
            <v>0</v>
          </cell>
        </row>
        <row r="1479">
          <cell r="A1479" t="str">
            <v>1451262:QBE/18~52018</v>
          </cell>
          <cell r="B1479" t="str">
            <v>POL1880004</v>
          </cell>
          <cell r="C1479" t="str">
            <v>A</v>
          </cell>
          <cell r="D1479" t="str">
            <v>Policy</v>
          </cell>
          <cell r="E1479" t="str">
            <v>MSP-24582-01:QBE/18</v>
          </cell>
          <cell r="F1479" t="str">
            <v>RWL</v>
          </cell>
          <cell r="G1479" t="str">
            <v>MKing</v>
          </cell>
          <cell r="H1479" t="str">
            <v>Michelle King</v>
          </cell>
          <cell r="I1479" t="str">
            <v>Lcosnahan</v>
          </cell>
          <cell r="J1479" t="str">
            <v xml:space="preserve"> </v>
          </cell>
          <cell r="K1479">
            <v>11515</v>
          </cell>
          <cell r="L1479" t="str">
            <v>QBE Specialty Insurance Company</v>
          </cell>
          <cell r="M1479" t="str">
            <v xml:space="preserve"> </v>
          </cell>
          <cell r="N1479" t="str">
            <v xml:space="preserve"> </v>
          </cell>
          <cell r="O1479" t="str">
            <v>MGAPGM0225</v>
          </cell>
          <cell r="P1479" t="str">
            <v>C</v>
          </cell>
          <cell r="Q1479" t="str">
            <v>PROPC</v>
          </cell>
          <cell r="R1479" t="str">
            <v xml:space="preserve"> </v>
          </cell>
          <cell r="S1479">
            <v>11515</v>
          </cell>
          <cell r="T1479" t="str">
            <v>SC</v>
          </cell>
          <cell r="U1479">
            <v>43245</v>
          </cell>
          <cell r="V1479">
            <v>43610</v>
          </cell>
          <cell r="W1479" t="str">
            <v xml:space="preserve"> </v>
          </cell>
          <cell r="X1479">
            <v>548460</v>
          </cell>
          <cell r="Y1479" t="str">
            <v>AB</v>
          </cell>
          <cell r="Z1479">
            <v>40416</v>
          </cell>
          <cell r="AA1479">
            <v>40416</v>
          </cell>
          <cell r="AB1479">
            <v>40416</v>
          </cell>
          <cell r="AC1479">
            <v>42880</v>
          </cell>
          <cell r="AD1479">
            <v>43245</v>
          </cell>
          <cell r="AE1479" t="str">
            <v>FL</v>
          </cell>
          <cell r="AF1479" t="str">
            <v xml:space="preserve"> </v>
          </cell>
          <cell r="AG1479" t="str">
            <v xml:space="preserve"> </v>
          </cell>
          <cell r="AH1479">
            <v>548460</v>
          </cell>
          <cell r="AI1479" t="str">
            <v>MSP-24582-01</v>
          </cell>
          <cell r="AJ1479" t="str">
            <v xml:space="preserve"> </v>
          </cell>
          <cell r="AK1479">
            <v>42880</v>
          </cell>
          <cell r="AL1479">
            <v>0</v>
          </cell>
          <cell r="AM1479" t="str">
            <v>IMN</v>
          </cell>
          <cell r="AN1479" t="str">
            <v xml:space="preserve"> </v>
          </cell>
          <cell r="AO1479" t="str">
            <v xml:space="preserve"> </v>
          </cell>
          <cell r="AP1479" t="str">
            <v xml:space="preserve"> </v>
          </cell>
          <cell r="AQ1479" t="str">
            <v>MSP-24582</v>
          </cell>
          <cell r="AR1479" t="str">
            <v>MSP-24582</v>
          </cell>
          <cell r="AS1479">
            <v>9699.84</v>
          </cell>
          <cell r="AT1479">
            <v>24</v>
          </cell>
          <cell r="AU1479" t="str">
            <v xml:space="preserve"> </v>
          </cell>
          <cell r="AV1479" t="str">
            <v xml:space="preserve"> </v>
          </cell>
          <cell r="AW1479">
            <v>0</v>
          </cell>
          <cell r="AX1479" t="str">
            <v>D</v>
          </cell>
          <cell r="AY1479">
            <v>0</v>
          </cell>
          <cell r="AZ1479">
            <v>0</v>
          </cell>
          <cell r="BE1479" t="str">
            <v>1451262:QBE/18~52018</v>
          </cell>
          <cell r="BF1479" t="str">
            <v>A</v>
          </cell>
          <cell r="BH1479">
            <v>1</v>
          </cell>
          <cell r="BI1479">
            <v>43250</v>
          </cell>
          <cell r="BJ1479">
            <v>43245</v>
          </cell>
          <cell r="BK1479" t="str">
            <v>REIS</v>
          </cell>
          <cell r="BM1479">
            <v>201805</v>
          </cell>
          <cell r="BN1479" t="str">
            <v>USD</v>
          </cell>
          <cell r="BO1479" t="str">
            <v>AmRisc Underwriting Systems</v>
          </cell>
          <cell r="BP1479" t="str">
            <v>C</v>
          </cell>
          <cell r="BR1479" t="str">
            <v xml:space="preserve"> </v>
          </cell>
          <cell r="BS1479" t="str">
            <v>Renewed</v>
          </cell>
          <cell r="BT1479">
            <v>0</v>
          </cell>
        </row>
        <row r="1480">
          <cell r="A1480" t="str">
            <v>1451262:QBE/18-CYBDC~52018</v>
          </cell>
          <cell r="B1480" t="str">
            <v>POL1880749</v>
          </cell>
          <cell r="C1480" t="str">
            <v>A</v>
          </cell>
          <cell r="D1480" t="str">
            <v>Policy</v>
          </cell>
          <cell r="E1480" t="str">
            <v>MSP-24582-01:QBE/18-CYBDC</v>
          </cell>
          <cell r="F1480" t="str">
            <v>RWL</v>
          </cell>
          <cell r="G1480" t="str">
            <v>MKing</v>
          </cell>
          <cell r="H1480" t="str">
            <v>Michelle King</v>
          </cell>
          <cell r="I1480" t="str">
            <v>Lcosnahan</v>
          </cell>
          <cell r="J1480" t="str">
            <v xml:space="preserve"> </v>
          </cell>
          <cell r="K1480">
            <v>11515</v>
          </cell>
          <cell r="L1480" t="str">
            <v>QBE Specialty Insurance Company</v>
          </cell>
          <cell r="M1480" t="str">
            <v xml:space="preserve"> </v>
          </cell>
          <cell r="N1480" t="str">
            <v xml:space="preserve"> </v>
          </cell>
          <cell r="O1480" t="str">
            <v>MGAPGM0225</v>
          </cell>
          <cell r="P1480" t="str">
            <v>C</v>
          </cell>
          <cell r="Q1480" t="str">
            <v>PROPC</v>
          </cell>
          <cell r="R1480" t="str">
            <v xml:space="preserve"> </v>
          </cell>
          <cell r="S1480">
            <v>11515</v>
          </cell>
          <cell r="T1480" t="str">
            <v>SC</v>
          </cell>
          <cell r="U1480">
            <v>43245</v>
          </cell>
          <cell r="V1480">
            <v>43610</v>
          </cell>
          <cell r="W1480" t="str">
            <v xml:space="preserve"> </v>
          </cell>
          <cell r="X1480">
            <v>548460</v>
          </cell>
          <cell r="Y1480" t="str">
            <v>AB</v>
          </cell>
          <cell r="Z1480">
            <v>580</v>
          </cell>
          <cell r="AA1480">
            <v>580</v>
          </cell>
          <cell r="AB1480">
            <v>580</v>
          </cell>
          <cell r="AC1480">
            <v>42880</v>
          </cell>
          <cell r="AD1480">
            <v>43245</v>
          </cell>
          <cell r="AE1480" t="str">
            <v>FL</v>
          </cell>
          <cell r="AF1480" t="str">
            <v xml:space="preserve"> </v>
          </cell>
          <cell r="AG1480" t="str">
            <v xml:space="preserve"> </v>
          </cell>
          <cell r="AH1480">
            <v>548460</v>
          </cell>
          <cell r="AI1480" t="str">
            <v>MSP-24582-01</v>
          </cell>
          <cell r="AJ1480" t="str">
            <v xml:space="preserve"> </v>
          </cell>
          <cell r="AK1480">
            <v>42880</v>
          </cell>
          <cell r="AL1480">
            <v>0</v>
          </cell>
          <cell r="AM1480" t="str">
            <v>IMN</v>
          </cell>
          <cell r="AN1480" t="str">
            <v xml:space="preserve"> </v>
          </cell>
          <cell r="AO1480" t="str">
            <v xml:space="preserve"> </v>
          </cell>
          <cell r="AP1480" t="str">
            <v xml:space="preserve"> </v>
          </cell>
          <cell r="AQ1480" t="str">
            <v>MSP-24582</v>
          </cell>
          <cell r="AR1480" t="str">
            <v>MSP-24582</v>
          </cell>
          <cell r="AS1480">
            <v>156.599999999999</v>
          </cell>
          <cell r="AT1480">
            <v>27</v>
          </cell>
          <cell r="AU1480" t="str">
            <v xml:space="preserve"> </v>
          </cell>
          <cell r="AV1480" t="str">
            <v xml:space="preserve"> </v>
          </cell>
          <cell r="AW1480">
            <v>0</v>
          </cell>
          <cell r="AX1480" t="str">
            <v>D</v>
          </cell>
          <cell r="AY1480">
            <v>0</v>
          </cell>
          <cell r="AZ1480">
            <v>1</v>
          </cell>
          <cell r="BE1480" t="str">
            <v>1451262:QBE/18-CYBDC~52018</v>
          </cell>
          <cell r="BF1480" t="str">
            <v>C</v>
          </cell>
          <cell r="BH1480">
            <v>1</v>
          </cell>
          <cell r="BI1480">
            <v>43250</v>
          </cell>
          <cell r="BJ1480">
            <v>43245</v>
          </cell>
          <cell r="BK1480" t="str">
            <v>REIS</v>
          </cell>
          <cell r="BM1480">
            <v>201805</v>
          </cell>
          <cell r="BN1480" t="str">
            <v>USD</v>
          </cell>
          <cell r="BO1480" t="str">
            <v>AmRisc Underwriting Systems</v>
          </cell>
          <cell r="BP1480" t="str">
            <v>C</v>
          </cell>
          <cell r="BR1480" t="str">
            <v xml:space="preserve"> </v>
          </cell>
          <cell r="BS1480" t="str">
            <v>Renewed</v>
          </cell>
          <cell r="BT1480">
            <v>0</v>
          </cell>
        </row>
        <row r="1481">
          <cell r="A1481" t="str">
            <v>1451273:QBE/18~52018</v>
          </cell>
          <cell r="B1481" t="str">
            <v>POL1880235</v>
          </cell>
          <cell r="C1481" t="str">
            <v>A</v>
          </cell>
          <cell r="D1481" t="str">
            <v>Policy</v>
          </cell>
          <cell r="E1481" t="str">
            <v>MSP-26312:QBE/18</v>
          </cell>
          <cell r="F1481" t="str">
            <v>NBS</v>
          </cell>
          <cell r="G1481" t="str">
            <v>Mwagner</v>
          </cell>
          <cell r="H1481" t="str">
            <v>Mary Wagner</v>
          </cell>
          <cell r="I1481" t="str">
            <v>Nprather</v>
          </cell>
          <cell r="J1481" t="str">
            <v xml:space="preserve"> </v>
          </cell>
          <cell r="K1481">
            <v>11515</v>
          </cell>
          <cell r="L1481" t="str">
            <v>QBE Specialty Insurance Company</v>
          </cell>
          <cell r="M1481" t="str">
            <v xml:space="preserve"> </v>
          </cell>
          <cell r="N1481" t="str">
            <v xml:space="preserve"> </v>
          </cell>
          <cell r="O1481" t="str">
            <v>MGAPGM0225</v>
          </cell>
          <cell r="P1481" t="str">
            <v>C</v>
          </cell>
          <cell r="Q1481" t="str">
            <v>PROPC</v>
          </cell>
          <cell r="R1481" t="str">
            <v xml:space="preserve"> </v>
          </cell>
          <cell r="S1481">
            <v>11515</v>
          </cell>
          <cell r="T1481" t="str">
            <v>TX</v>
          </cell>
          <cell r="U1481">
            <v>43245</v>
          </cell>
          <cell r="V1481">
            <v>43610</v>
          </cell>
          <cell r="W1481" t="str">
            <v xml:space="preserve"> </v>
          </cell>
          <cell r="X1481">
            <v>575287</v>
          </cell>
          <cell r="Y1481" t="str">
            <v>AB</v>
          </cell>
          <cell r="Z1481">
            <v>41741</v>
          </cell>
          <cell r="AA1481">
            <v>41741</v>
          </cell>
          <cell r="AB1481">
            <v>41741</v>
          </cell>
          <cell r="AC1481">
            <v>41604</v>
          </cell>
          <cell r="AD1481">
            <v>43245</v>
          </cell>
          <cell r="AE1481" t="str">
            <v>FL</v>
          </cell>
          <cell r="AF1481" t="str">
            <v xml:space="preserve"> </v>
          </cell>
          <cell r="AG1481" t="str">
            <v xml:space="preserve"> </v>
          </cell>
          <cell r="AH1481">
            <v>575287</v>
          </cell>
          <cell r="AI1481" t="str">
            <v>MSP-26312</v>
          </cell>
          <cell r="AJ1481" t="str">
            <v xml:space="preserve"> </v>
          </cell>
          <cell r="AK1481">
            <v>43245</v>
          </cell>
          <cell r="AL1481">
            <v>0</v>
          </cell>
          <cell r="AM1481" t="str">
            <v>IMN</v>
          </cell>
          <cell r="AN1481" t="str">
            <v xml:space="preserve"> </v>
          </cell>
          <cell r="AO1481" t="str">
            <v xml:space="preserve"> </v>
          </cell>
          <cell r="AP1481" t="str">
            <v xml:space="preserve"> </v>
          </cell>
          <cell r="AQ1481" t="str">
            <v xml:space="preserve"> </v>
          </cell>
          <cell r="AR1481" t="str">
            <v>MSP-26312</v>
          </cell>
          <cell r="AS1481">
            <v>10017.84</v>
          </cell>
          <cell r="AT1481">
            <v>24</v>
          </cell>
          <cell r="AU1481" t="str">
            <v xml:space="preserve"> </v>
          </cell>
          <cell r="AV1481" t="str">
            <v xml:space="preserve"> </v>
          </cell>
          <cell r="AW1481">
            <v>0</v>
          </cell>
          <cell r="AX1481" t="str">
            <v>D</v>
          </cell>
          <cell r="AY1481">
            <v>0</v>
          </cell>
          <cell r="AZ1481">
            <v>0</v>
          </cell>
          <cell r="BE1481" t="str">
            <v>1451273:QBE/18~52018</v>
          </cell>
          <cell r="BF1481" t="str">
            <v>A</v>
          </cell>
          <cell r="BH1481">
            <v>1</v>
          </cell>
          <cell r="BI1481">
            <v>43250</v>
          </cell>
          <cell r="BJ1481">
            <v>43245</v>
          </cell>
          <cell r="BK1481" t="str">
            <v>NBIS</v>
          </cell>
          <cell r="BM1481">
            <v>201805</v>
          </cell>
          <cell r="BN1481" t="str">
            <v>USD</v>
          </cell>
          <cell r="BO1481" t="str">
            <v>AmRisc Underwriting Systems</v>
          </cell>
          <cell r="BP1481" t="str">
            <v>C</v>
          </cell>
          <cell r="BR1481" t="str">
            <v xml:space="preserve"> </v>
          </cell>
          <cell r="BT1481">
            <v>0</v>
          </cell>
        </row>
        <row r="1482">
          <cell r="A1482" t="str">
            <v>1451275:QBE/18~52018</v>
          </cell>
          <cell r="B1482" t="str">
            <v>POL1880017</v>
          </cell>
          <cell r="C1482" t="str">
            <v>A</v>
          </cell>
          <cell r="D1482" t="str">
            <v>Policy</v>
          </cell>
          <cell r="E1482" t="str">
            <v>MSP-24602-01:QBE/18</v>
          </cell>
          <cell r="F1482" t="str">
            <v>RWL</v>
          </cell>
          <cell r="G1482" t="str">
            <v>Epowell</v>
          </cell>
          <cell r="H1482" t="str">
            <v>Eric Powell</v>
          </cell>
          <cell r="I1482" t="str">
            <v>DLaperou</v>
          </cell>
          <cell r="J1482" t="str">
            <v xml:space="preserve"> </v>
          </cell>
          <cell r="K1482">
            <v>11515</v>
          </cell>
          <cell r="L1482" t="str">
            <v>QBE Specialty Insurance Company</v>
          </cell>
          <cell r="M1482" t="str">
            <v xml:space="preserve"> </v>
          </cell>
          <cell r="N1482" t="str">
            <v xml:space="preserve"> </v>
          </cell>
          <cell r="O1482" t="str">
            <v>MGAPGM0225</v>
          </cell>
          <cell r="P1482" t="str">
            <v>C</v>
          </cell>
          <cell r="Q1482" t="str">
            <v>PROPC</v>
          </cell>
          <cell r="R1482" t="str">
            <v xml:space="preserve"> </v>
          </cell>
          <cell r="S1482">
            <v>11515</v>
          </cell>
          <cell r="T1482" t="str">
            <v>TX</v>
          </cell>
          <cell r="U1482">
            <v>43250</v>
          </cell>
          <cell r="V1482">
            <v>43615</v>
          </cell>
          <cell r="W1482" t="str">
            <v xml:space="preserve"> </v>
          </cell>
          <cell r="X1482">
            <v>550122</v>
          </cell>
          <cell r="Y1482" t="str">
            <v>AB</v>
          </cell>
          <cell r="Z1482">
            <v>2272</v>
          </cell>
          <cell r="AA1482">
            <v>2272</v>
          </cell>
          <cell r="AB1482">
            <v>2272</v>
          </cell>
          <cell r="AC1482">
            <v>42885</v>
          </cell>
          <cell r="AD1482">
            <v>43250</v>
          </cell>
          <cell r="AE1482" t="str">
            <v>FL</v>
          </cell>
          <cell r="AF1482" t="str">
            <v xml:space="preserve"> </v>
          </cell>
          <cell r="AG1482" t="str">
            <v xml:space="preserve"> </v>
          </cell>
          <cell r="AH1482">
            <v>550122</v>
          </cell>
          <cell r="AI1482" t="str">
            <v>MSP-24602-01</v>
          </cell>
          <cell r="AJ1482" t="str">
            <v xml:space="preserve"> </v>
          </cell>
          <cell r="AK1482">
            <v>42885</v>
          </cell>
          <cell r="AL1482">
            <v>0</v>
          </cell>
          <cell r="AM1482" t="str">
            <v>IMN</v>
          </cell>
          <cell r="AN1482" t="str">
            <v xml:space="preserve"> </v>
          </cell>
          <cell r="AO1482" t="str">
            <v xml:space="preserve"> </v>
          </cell>
          <cell r="AP1482" t="str">
            <v xml:space="preserve"> </v>
          </cell>
          <cell r="AQ1482" t="str">
            <v>MSP-24602</v>
          </cell>
          <cell r="AR1482" t="str">
            <v>MSP-24602</v>
          </cell>
          <cell r="AS1482">
            <v>545.27999999999895</v>
          </cell>
          <cell r="AT1482">
            <v>24</v>
          </cell>
          <cell r="AU1482" t="str">
            <v xml:space="preserve"> </v>
          </cell>
          <cell r="AV1482" t="str">
            <v xml:space="preserve"> </v>
          </cell>
          <cell r="AW1482">
            <v>0</v>
          </cell>
          <cell r="AX1482" t="str">
            <v>D</v>
          </cell>
          <cell r="AY1482">
            <v>0</v>
          </cell>
          <cell r="AZ1482">
            <v>0</v>
          </cell>
          <cell r="BE1482" t="str">
            <v>1451275:QBE/18~52018</v>
          </cell>
          <cell r="BF1482" t="str">
            <v>A</v>
          </cell>
          <cell r="BH1482">
            <v>1</v>
          </cell>
          <cell r="BI1482">
            <v>43250</v>
          </cell>
          <cell r="BJ1482">
            <v>43250</v>
          </cell>
          <cell r="BK1482" t="str">
            <v>REIS</v>
          </cell>
          <cell r="BM1482">
            <v>201805</v>
          </cell>
          <cell r="BN1482" t="str">
            <v>USD</v>
          </cell>
          <cell r="BO1482" t="str">
            <v>AmRisc Underwriting Systems</v>
          </cell>
          <cell r="BP1482" t="str">
            <v>C</v>
          </cell>
          <cell r="BR1482" t="str">
            <v xml:space="preserve"> </v>
          </cell>
          <cell r="BS1482" t="str">
            <v>Renewed</v>
          </cell>
          <cell r="BT1482">
            <v>0</v>
          </cell>
        </row>
        <row r="1483">
          <cell r="A1483" t="str">
            <v>1451275:QBE/18-CYBDC~52018</v>
          </cell>
          <cell r="B1483" t="str">
            <v>POL1880761</v>
          </cell>
          <cell r="C1483" t="str">
            <v>A</v>
          </cell>
          <cell r="D1483" t="str">
            <v>Policy</v>
          </cell>
          <cell r="E1483" t="str">
            <v>MSP-24602-01:QBE/18-CYBDC</v>
          </cell>
          <cell r="F1483" t="str">
            <v>RWL</v>
          </cell>
          <cell r="G1483" t="str">
            <v>Epowell</v>
          </cell>
          <cell r="H1483" t="str">
            <v>Eric Powell</v>
          </cell>
          <cell r="I1483" t="str">
            <v>DLaperou</v>
          </cell>
          <cell r="J1483" t="str">
            <v xml:space="preserve"> </v>
          </cell>
          <cell r="K1483">
            <v>11515</v>
          </cell>
          <cell r="L1483" t="str">
            <v>QBE Specialty Insurance Company</v>
          </cell>
          <cell r="M1483" t="str">
            <v xml:space="preserve"> </v>
          </cell>
          <cell r="N1483" t="str">
            <v xml:space="preserve"> </v>
          </cell>
          <cell r="O1483" t="str">
            <v>MGAPGM0225</v>
          </cell>
          <cell r="P1483" t="str">
            <v>C</v>
          </cell>
          <cell r="Q1483" t="str">
            <v>PROPC</v>
          </cell>
          <cell r="R1483" t="str">
            <v xml:space="preserve"> </v>
          </cell>
          <cell r="S1483">
            <v>11515</v>
          </cell>
          <cell r="T1483" t="str">
            <v>TX</v>
          </cell>
          <cell r="U1483">
            <v>43250</v>
          </cell>
          <cell r="V1483">
            <v>43615</v>
          </cell>
          <cell r="W1483" t="str">
            <v xml:space="preserve"> </v>
          </cell>
          <cell r="X1483">
            <v>550122</v>
          </cell>
          <cell r="Y1483" t="str">
            <v>AB</v>
          </cell>
          <cell r="Z1483">
            <v>580</v>
          </cell>
          <cell r="AA1483">
            <v>580</v>
          </cell>
          <cell r="AB1483">
            <v>580</v>
          </cell>
          <cell r="AC1483">
            <v>42885</v>
          </cell>
          <cell r="AD1483">
            <v>43250</v>
          </cell>
          <cell r="AE1483" t="str">
            <v>FL</v>
          </cell>
          <cell r="AF1483" t="str">
            <v xml:space="preserve"> </v>
          </cell>
          <cell r="AG1483" t="str">
            <v xml:space="preserve"> </v>
          </cell>
          <cell r="AH1483">
            <v>550122</v>
          </cell>
          <cell r="AI1483" t="str">
            <v>MSP-24602-01</v>
          </cell>
          <cell r="AJ1483" t="str">
            <v xml:space="preserve"> </v>
          </cell>
          <cell r="AK1483">
            <v>42885</v>
          </cell>
          <cell r="AL1483">
            <v>0</v>
          </cell>
          <cell r="AM1483" t="str">
            <v>IMN</v>
          </cell>
          <cell r="AN1483" t="str">
            <v xml:space="preserve"> </v>
          </cell>
          <cell r="AO1483" t="str">
            <v xml:space="preserve"> </v>
          </cell>
          <cell r="AP1483" t="str">
            <v xml:space="preserve"> </v>
          </cell>
          <cell r="AQ1483" t="str">
            <v>MSP-24602</v>
          </cell>
          <cell r="AR1483" t="str">
            <v>MSP-24602</v>
          </cell>
          <cell r="AS1483">
            <v>156.599999999999</v>
          </cell>
          <cell r="AT1483">
            <v>27</v>
          </cell>
          <cell r="AU1483" t="str">
            <v xml:space="preserve"> </v>
          </cell>
          <cell r="AV1483" t="str">
            <v xml:space="preserve"> </v>
          </cell>
          <cell r="AW1483">
            <v>0</v>
          </cell>
          <cell r="AX1483" t="str">
            <v>D</v>
          </cell>
          <cell r="AY1483">
            <v>0</v>
          </cell>
          <cell r="AZ1483">
            <v>1</v>
          </cell>
          <cell r="BE1483" t="str">
            <v>1451275:QBE/18-CYBDC~52018</v>
          </cell>
          <cell r="BF1483" t="str">
            <v>C</v>
          </cell>
          <cell r="BH1483">
            <v>1</v>
          </cell>
          <cell r="BI1483">
            <v>43250</v>
          </cell>
          <cell r="BJ1483">
            <v>43250</v>
          </cell>
          <cell r="BK1483" t="str">
            <v>REIS</v>
          </cell>
          <cell r="BM1483">
            <v>201805</v>
          </cell>
          <cell r="BN1483" t="str">
            <v>USD</v>
          </cell>
          <cell r="BO1483" t="str">
            <v>AmRisc Underwriting Systems</v>
          </cell>
          <cell r="BP1483" t="str">
            <v>C</v>
          </cell>
          <cell r="BR1483" t="str">
            <v xml:space="preserve"> </v>
          </cell>
          <cell r="BS1483" t="str">
            <v>Renewed</v>
          </cell>
          <cell r="BT1483">
            <v>0</v>
          </cell>
        </row>
        <row r="1484">
          <cell r="A1484" t="str">
            <v>1451276:QBE/18~52018</v>
          </cell>
          <cell r="B1484" t="str">
            <v>POL1879775</v>
          </cell>
          <cell r="C1484" t="str">
            <v>C</v>
          </cell>
          <cell r="D1484" t="str">
            <v>Policy</v>
          </cell>
          <cell r="E1484" t="str">
            <v>MSP-22786-02:QBE/18</v>
          </cell>
          <cell r="F1484" t="str">
            <v>PCH</v>
          </cell>
          <cell r="G1484" t="str">
            <v>Jpeacock</v>
          </cell>
          <cell r="H1484" t="str">
            <v>Jpeacock</v>
          </cell>
          <cell r="I1484" t="str">
            <v>Csalazar</v>
          </cell>
          <cell r="J1484" t="str">
            <v xml:space="preserve"> </v>
          </cell>
          <cell r="K1484">
            <v>11515</v>
          </cell>
          <cell r="L1484" t="str">
            <v>QBE Specialty Insurance Company</v>
          </cell>
          <cell r="M1484" t="str">
            <v xml:space="preserve"> </v>
          </cell>
          <cell r="N1484" t="str">
            <v xml:space="preserve"> </v>
          </cell>
          <cell r="O1484" t="str">
            <v>MGAPGM0225</v>
          </cell>
          <cell r="P1484" t="str">
            <v>C</v>
          </cell>
          <cell r="Q1484" t="str">
            <v>PROPC</v>
          </cell>
          <cell r="R1484" t="str">
            <v xml:space="preserve"> </v>
          </cell>
          <cell r="S1484">
            <v>11515</v>
          </cell>
          <cell r="T1484" t="str">
            <v>FL</v>
          </cell>
          <cell r="U1484">
            <v>43221</v>
          </cell>
          <cell r="V1484">
            <v>43586</v>
          </cell>
          <cell r="W1484" t="str">
            <v xml:space="preserve"> </v>
          </cell>
          <cell r="X1484">
            <v>542951</v>
          </cell>
          <cell r="Y1484" t="str">
            <v>AB</v>
          </cell>
          <cell r="Z1484">
            <v>6088</v>
          </cell>
          <cell r="AA1484">
            <v>6088</v>
          </cell>
          <cell r="AB1484">
            <v>650</v>
          </cell>
          <cell r="AC1484">
            <v>42491</v>
          </cell>
          <cell r="AD1484">
            <v>43221</v>
          </cell>
          <cell r="AE1484" t="str">
            <v>FL</v>
          </cell>
          <cell r="AF1484" t="str">
            <v xml:space="preserve"> </v>
          </cell>
          <cell r="AG1484" t="str">
            <v xml:space="preserve"> </v>
          </cell>
          <cell r="AH1484">
            <v>542951</v>
          </cell>
          <cell r="AI1484" t="str">
            <v>MSP-22786-02</v>
          </cell>
          <cell r="AJ1484" t="str">
            <v xml:space="preserve"> </v>
          </cell>
          <cell r="AK1484">
            <v>42491</v>
          </cell>
          <cell r="AL1484">
            <v>0</v>
          </cell>
          <cell r="AM1484" t="str">
            <v>IMN</v>
          </cell>
          <cell r="AN1484" t="str">
            <v xml:space="preserve"> </v>
          </cell>
          <cell r="AO1484" t="str">
            <v xml:space="preserve"> </v>
          </cell>
          <cell r="AP1484" t="str">
            <v xml:space="preserve"> </v>
          </cell>
          <cell r="AQ1484" t="str">
            <v>MSP-22786-01</v>
          </cell>
          <cell r="AR1484" t="str">
            <v>MSP-22786</v>
          </cell>
          <cell r="AS1484">
            <v>156</v>
          </cell>
          <cell r="AT1484">
            <v>24</v>
          </cell>
          <cell r="AU1484" t="str">
            <v xml:space="preserve"> </v>
          </cell>
          <cell r="AV1484" t="str">
            <v xml:space="preserve"> </v>
          </cell>
          <cell r="AW1484">
            <v>0</v>
          </cell>
          <cell r="AX1484" t="str">
            <v>D</v>
          </cell>
          <cell r="AY1484">
            <v>0</v>
          </cell>
          <cell r="AZ1484">
            <v>2</v>
          </cell>
          <cell r="BE1484" t="str">
            <v>1451276:QBE/18~52018</v>
          </cell>
          <cell r="BF1484" t="str">
            <v>C</v>
          </cell>
          <cell r="BH1484">
            <v>2</v>
          </cell>
          <cell r="BI1484">
            <v>43250</v>
          </cell>
          <cell r="BJ1484">
            <v>43242</v>
          </cell>
          <cell r="BK1484" t="str">
            <v>PCNM</v>
          </cell>
          <cell r="BM1484">
            <v>201805</v>
          </cell>
          <cell r="BN1484" t="str">
            <v>USD</v>
          </cell>
          <cell r="BO1484" t="str">
            <v>AmRisc Underwriting Systems</v>
          </cell>
          <cell r="BP1484" t="str">
            <v>C</v>
          </cell>
          <cell r="BR1484" t="str">
            <v xml:space="preserve"> </v>
          </cell>
          <cell r="BT1484">
            <v>0</v>
          </cell>
        </row>
        <row r="1485">
          <cell r="A1485" t="str">
            <v>1451280:QBE/18~52018</v>
          </cell>
          <cell r="B1485" t="str">
            <v>POL1880051</v>
          </cell>
          <cell r="C1485" t="str">
            <v>C</v>
          </cell>
          <cell r="D1485" t="str">
            <v>Policy</v>
          </cell>
          <cell r="E1485" t="str">
            <v>MSP-25617:QBE/18</v>
          </cell>
          <cell r="F1485" t="str">
            <v>PCH</v>
          </cell>
          <cell r="G1485" t="str">
            <v>SOvercas</v>
          </cell>
          <cell r="H1485" t="str">
            <v>Stacey Overcast</v>
          </cell>
          <cell r="I1485" t="str">
            <v>Bbuckley</v>
          </cell>
          <cell r="J1485" t="str">
            <v xml:space="preserve"> </v>
          </cell>
          <cell r="K1485">
            <v>11515</v>
          </cell>
          <cell r="L1485" t="str">
            <v>QBE Specialty Insurance Company</v>
          </cell>
          <cell r="M1485" t="str">
            <v xml:space="preserve"> </v>
          </cell>
          <cell r="N1485" t="str">
            <v xml:space="preserve"> </v>
          </cell>
          <cell r="O1485" t="str">
            <v>MGAPGM0225</v>
          </cell>
          <cell r="P1485" t="str">
            <v>C</v>
          </cell>
          <cell r="Q1485" t="str">
            <v>PROPC</v>
          </cell>
          <cell r="R1485" t="str">
            <v xml:space="preserve"> </v>
          </cell>
          <cell r="S1485">
            <v>11515</v>
          </cell>
          <cell r="T1485" t="str">
            <v>FL</v>
          </cell>
          <cell r="U1485">
            <v>43101</v>
          </cell>
          <cell r="V1485">
            <v>43466</v>
          </cell>
          <cell r="W1485" t="str">
            <v xml:space="preserve"> </v>
          </cell>
          <cell r="X1485">
            <v>518775</v>
          </cell>
          <cell r="Y1485" t="str">
            <v>AB</v>
          </cell>
          <cell r="Z1485">
            <v>141379</v>
          </cell>
          <cell r="AA1485">
            <v>141379</v>
          </cell>
          <cell r="AB1485">
            <v>5545</v>
          </cell>
          <cell r="AC1485">
            <v>43101</v>
          </cell>
          <cell r="AD1485">
            <v>43101</v>
          </cell>
          <cell r="AE1485" t="str">
            <v>FL</v>
          </cell>
          <cell r="AF1485" t="str">
            <v xml:space="preserve"> </v>
          </cell>
          <cell r="AG1485" t="str">
            <v xml:space="preserve"> </v>
          </cell>
          <cell r="AH1485">
            <v>518775</v>
          </cell>
          <cell r="AI1485" t="str">
            <v>MSP-25617</v>
          </cell>
          <cell r="AJ1485" t="str">
            <v xml:space="preserve"> </v>
          </cell>
          <cell r="AK1485">
            <v>43101</v>
          </cell>
          <cell r="AL1485">
            <v>0</v>
          </cell>
          <cell r="AM1485" t="str">
            <v>IMN</v>
          </cell>
          <cell r="AN1485" t="str">
            <v xml:space="preserve"> </v>
          </cell>
          <cell r="AO1485" t="str">
            <v xml:space="preserve"> </v>
          </cell>
          <cell r="AP1485" t="str">
            <v xml:space="preserve"> </v>
          </cell>
          <cell r="AQ1485" t="str">
            <v xml:space="preserve"> </v>
          </cell>
          <cell r="AR1485" t="str">
            <v>MSP-25617</v>
          </cell>
          <cell r="AS1485">
            <v>1330.8</v>
          </cell>
          <cell r="AT1485">
            <v>24</v>
          </cell>
          <cell r="AU1485" t="str">
            <v xml:space="preserve"> </v>
          </cell>
          <cell r="AV1485" t="str">
            <v xml:space="preserve"> </v>
          </cell>
          <cell r="AW1485">
            <v>0</v>
          </cell>
          <cell r="AX1485" t="str">
            <v>D</v>
          </cell>
          <cell r="AY1485">
            <v>0</v>
          </cell>
          <cell r="AZ1485">
            <v>5</v>
          </cell>
          <cell r="BE1485" t="str">
            <v>1451280:QBE/18~52018</v>
          </cell>
          <cell r="BF1485" t="str">
            <v>C</v>
          </cell>
          <cell r="BH1485">
            <v>1</v>
          </cell>
          <cell r="BI1485">
            <v>43250</v>
          </cell>
          <cell r="BJ1485">
            <v>43237</v>
          </cell>
          <cell r="BK1485" t="str">
            <v>PCNM</v>
          </cell>
          <cell r="BM1485">
            <v>201805</v>
          </cell>
          <cell r="BN1485" t="str">
            <v>USD</v>
          </cell>
          <cell r="BO1485" t="str">
            <v>AmRisc Underwriting Systems</v>
          </cell>
          <cell r="BP1485" t="str">
            <v>C</v>
          </cell>
          <cell r="BR1485" t="str">
            <v xml:space="preserve"> </v>
          </cell>
          <cell r="BT1485">
            <v>0</v>
          </cell>
        </row>
        <row r="1486">
          <cell r="A1486" t="str">
            <v>1451291:QBE/17~52018</v>
          </cell>
          <cell r="B1486" t="str">
            <v>POL1879168</v>
          </cell>
          <cell r="C1486" t="str">
            <v>C</v>
          </cell>
          <cell r="D1486" t="str">
            <v>Policy</v>
          </cell>
          <cell r="E1486" t="str">
            <v>MSP-20291-02:QBE/17</v>
          </cell>
          <cell r="F1486" t="str">
            <v>PCH</v>
          </cell>
          <cell r="G1486" t="str">
            <v>Cnarron</v>
          </cell>
          <cell r="H1486" t="str">
            <v>Cnarron</v>
          </cell>
          <cell r="I1486" t="str">
            <v>Rhenry</v>
          </cell>
          <cell r="J1486" t="str">
            <v xml:space="preserve"> </v>
          </cell>
          <cell r="K1486">
            <v>11515</v>
          </cell>
          <cell r="L1486" t="str">
            <v>QBE Specialty Insurance Company</v>
          </cell>
          <cell r="M1486" t="str">
            <v xml:space="preserve"> </v>
          </cell>
          <cell r="N1486" t="str">
            <v xml:space="preserve"> </v>
          </cell>
          <cell r="O1486" t="str">
            <v>MGAPGM0225</v>
          </cell>
          <cell r="P1486" t="str">
            <v>C</v>
          </cell>
          <cell r="Q1486" t="str">
            <v>PROPC</v>
          </cell>
          <cell r="R1486" t="str">
            <v xml:space="preserve"> </v>
          </cell>
          <cell r="S1486">
            <v>11515</v>
          </cell>
          <cell r="T1486" t="str">
            <v>SC</v>
          </cell>
          <cell r="U1486">
            <v>42853</v>
          </cell>
          <cell r="V1486">
            <v>43218</v>
          </cell>
          <cell r="W1486" t="str">
            <v xml:space="preserve"> </v>
          </cell>
          <cell r="X1486">
            <v>440927</v>
          </cell>
          <cell r="Y1486" t="str">
            <v>AB</v>
          </cell>
          <cell r="Z1486">
            <v>2983</v>
          </cell>
          <cell r="AA1486">
            <v>2983</v>
          </cell>
          <cell r="AB1486">
            <v>-157</v>
          </cell>
          <cell r="AC1486">
            <v>42122</v>
          </cell>
          <cell r="AD1486">
            <v>42853</v>
          </cell>
          <cell r="AE1486" t="str">
            <v>FL</v>
          </cell>
          <cell r="AF1486" t="str">
            <v xml:space="preserve"> </v>
          </cell>
          <cell r="AG1486" t="str">
            <v xml:space="preserve"> </v>
          </cell>
          <cell r="AH1486">
            <v>440927</v>
          </cell>
          <cell r="AI1486" t="str">
            <v>MSP-20291-02</v>
          </cell>
          <cell r="AJ1486" t="str">
            <v xml:space="preserve"> </v>
          </cell>
          <cell r="AK1486">
            <v>42122</v>
          </cell>
          <cell r="AL1486">
            <v>0</v>
          </cell>
          <cell r="AM1486" t="str">
            <v>IMN</v>
          </cell>
          <cell r="AN1486" t="str">
            <v xml:space="preserve"> </v>
          </cell>
          <cell r="AO1486" t="str">
            <v xml:space="preserve"> </v>
          </cell>
          <cell r="AP1486" t="str">
            <v xml:space="preserve"> </v>
          </cell>
          <cell r="AQ1486" t="str">
            <v>MSP-20291-01</v>
          </cell>
          <cell r="AR1486" t="str">
            <v>MSP-20291</v>
          </cell>
          <cell r="AS1486">
            <v>-36.1099999999999</v>
          </cell>
          <cell r="AT1486">
            <v>23</v>
          </cell>
          <cell r="AU1486" t="str">
            <v xml:space="preserve"> </v>
          </cell>
          <cell r="AV1486" t="str">
            <v xml:space="preserve"> </v>
          </cell>
          <cell r="AW1486">
            <v>0</v>
          </cell>
          <cell r="AX1486" t="str">
            <v>D</v>
          </cell>
          <cell r="AY1486">
            <v>0</v>
          </cell>
          <cell r="AZ1486">
            <v>1</v>
          </cell>
          <cell r="BE1486" t="str">
            <v>1451291:QBE/17~52018</v>
          </cell>
          <cell r="BF1486" t="str">
            <v>C</v>
          </cell>
          <cell r="BH1486">
            <v>1</v>
          </cell>
          <cell r="BI1486">
            <v>43250</v>
          </cell>
          <cell r="BJ1486">
            <v>43215</v>
          </cell>
          <cell r="BK1486" t="str">
            <v>PCNM</v>
          </cell>
          <cell r="BM1486">
            <v>201805</v>
          </cell>
          <cell r="BN1486" t="str">
            <v>USD</v>
          </cell>
          <cell r="BO1486" t="str">
            <v>AmRisc Underwriting Systems</v>
          </cell>
          <cell r="BP1486" t="str">
            <v>C</v>
          </cell>
          <cell r="BR1486" t="str">
            <v xml:space="preserve"> </v>
          </cell>
          <cell r="BT1486">
            <v>0</v>
          </cell>
        </row>
        <row r="1487">
          <cell r="A1487" t="str">
            <v>1451317:QBE/18~52018</v>
          </cell>
          <cell r="B1487" t="str">
            <v>POL1880035</v>
          </cell>
          <cell r="C1487" t="str">
            <v>A</v>
          </cell>
          <cell r="D1487" t="str">
            <v>Policy</v>
          </cell>
          <cell r="E1487" t="str">
            <v>MSP-24625-01:QBE/18</v>
          </cell>
          <cell r="F1487" t="str">
            <v>RWL</v>
          </cell>
          <cell r="G1487" t="str">
            <v>Sschulle</v>
          </cell>
          <cell r="H1487" t="str">
            <v>Shelley Schulle</v>
          </cell>
          <cell r="I1487" t="str">
            <v>Cdixon</v>
          </cell>
          <cell r="J1487" t="str">
            <v xml:space="preserve"> </v>
          </cell>
          <cell r="K1487">
            <v>11515</v>
          </cell>
          <cell r="L1487" t="str">
            <v>QBE Specialty Insurance Company</v>
          </cell>
          <cell r="M1487" t="str">
            <v xml:space="preserve"> </v>
          </cell>
          <cell r="N1487" t="str">
            <v xml:space="preserve"> </v>
          </cell>
          <cell r="O1487" t="str">
            <v>MGAPGM0225</v>
          </cell>
          <cell r="P1487" t="str">
            <v>C</v>
          </cell>
          <cell r="Q1487" t="str">
            <v>PROPC</v>
          </cell>
          <cell r="R1487" t="str">
            <v xml:space="preserve"> </v>
          </cell>
          <cell r="S1487">
            <v>11515</v>
          </cell>
          <cell r="T1487" t="str">
            <v>TX</v>
          </cell>
          <cell r="U1487">
            <v>43249</v>
          </cell>
          <cell r="V1487">
            <v>43614</v>
          </cell>
          <cell r="W1487" t="str">
            <v xml:space="preserve"> </v>
          </cell>
          <cell r="X1487">
            <v>575143</v>
          </cell>
          <cell r="Y1487" t="str">
            <v>AB</v>
          </cell>
          <cell r="Z1487">
            <v>6811</v>
          </cell>
          <cell r="AA1487">
            <v>6811</v>
          </cell>
          <cell r="AB1487">
            <v>6811</v>
          </cell>
          <cell r="AC1487">
            <v>42884</v>
          </cell>
          <cell r="AD1487">
            <v>43249</v>
          </cell>
          <cell r="AE1487" t="str">
            <v>FL</v>
          </cell>
          <cell r="AF1487" t="str">
            <v xml:space="preserve"> </v>
          </cell>
          <cell r="AG1487" t="str">
            <v xml:space="preserve"> </v>
          </cell>
          <cell r="AH1487">
            <v>575143</v>
          </cell>
          <cell r="AI1487" t="str">
            <v>MSP-24625-01</v>
          </cell>
          <cell r="AJ1487" t="str">
            <v xml:space="preserve"> </v>
          </cell>
          <cell r="AK1487">
            <v>42884</v>
          </cell>
          <cell r="AL1487">
            <v>0</v>
          </cell>
          <cell r="AM1487" t="str">
            <v>IMN</v>
          </cell>
          <cell r="AN1487" t="str">
            <v xml:space="preserve"> </v>
          </cell>
          <cell r="AO1487" t="str">
            <v xml:space="preserve"> </v>
          </cell>
          <cell r="AP1487" t="str">
            <v xml:space="preserve"> </v>
          </cell>
          <cell r="AQ1487" t="str">
            <v>MSP-24625</v>
          </cell>
          <cell r="AR1487" t="str">
            <v>MSP-24625</v>
          </cell>
          <cell r="AS1487">
            <v>1634.64</v>
          </cell>
          <cell r="AT1487">
            <v>24</v>
          </cell>
          <cell r="AU1487" t="str">
            <v xml:space="preserve"> </v>
          </cell>
          <cell r="AV1487" t="str">
            <v xml:space="preserve"> </v>
          </cell>
          <cell r="AW1487">
            <v>0</v>
          </cell>
          <cell r="AX1487" t="str">
            <v>D</v>
          </cell>
          <cell r="AY1487">
            <v>0</v>
          </cell>
          <cell r="AZ1487">
            <v>0</v>
          </cell>
          <cell r="BE1487" t="str">
            <v>1451317:QBE/18~52018</v>
          </cell>
          <cell r="BF1487" t="str">
            <v>A</v>
          </cell>
          <cell r="BH1487">
            <v>1</v>
          </cell>
          <cell r="BI1487">
            <v>43250</v>
          </cell>
          <cell r="BJ1487">
            <v>43249</v>
          </cell>
          <cell r="BK1487" t="str">
            <v>REIS</v>
          </cell>
          <cell r="BM1487">
            <v>201805</v>
          </cell>
          <cell r="BN1487" t="str">
            <v>USD</v>
          </cell>
          <cell r="BO1487" t="str">
            <v>AmRisc Underwriting Systems</v>
          </cell>
          <cell r="BP1487" t="str">
            <v>C</v>
          </cell>
          <cell r="BR1487" t="str">
            <v xml:space="preserve"> </v>
          </cell>
          <cell r="BS1487" t="str">
            <v>Renewed</v>
          </cell>
          <cell r="BT1487">
            <v>0</v>
          </cell>
        </row>
        <row r="1488">
          <cell r="A1488" t="str">
            <v>1451317:QBE/18-CYBDC~52018</v>
          </cell>
          <cell r="B1488" t="str">
            <v>POL1880773</v>
          </cell>
          <cell r="C1488" t="str">
            <v>A</v>
          </cell>
          <cell r="D1488" t="str">
            <v>Policy</v>
          </cell>
          <cell r="E1488" t="str">
            <v>MSP-24625-01:QBE/18-CYBDC</v>
          </cell>
          <cell r="F1488" t="str">
            <v>RWL</v>
          </cell>
          <cell r="G1488" t="str">
            <v>Sschulle</v>
          </cell>
          <cell r="H1488" t="str">
            <v>Shelley Schulle</v>
          </cell>
          <cell r="I1488" t="str">
            <v>Cdixon</v>
          </cell>
          <cell r="J1488" t="str">
            <v xml:space="preserve"> </v>
          </cell>
          <cell r="K1488">
            <v>11515</v>
          </cell>
          <cell r="L1488" t="str">
            <v>QBE Specialty Insurance Company</v>
          </cell>
          <cell r="M1488" t="str">
            <v xml:space="preserve"> </v>
          </cell>
          <cell r="N1488" t="str">
            <v xml:space="preserve"> </v>
          </cell>
          <cell r="O1488" t="str">
            <v>MGAPGM0225</v>
          </cell>
          <cell r="P1488" t="str">
            <v>C</v>
          </cell>
          <cell r="Q1488" t="str">
            <v>PROPC</v>
          </cell>
          <cell r="R1488" t="str">
            <v xml:space="preserve"> </v>
          </cell>
          <cell r="S1488">
            <v>11515</v>
          </cell>
          <cell r="T1488" t="str">
            <v>TX</v>
          </cell>
          <cell r="U1488">
            <v>43249</v>
          </cell>
          <cell r="V1488">
            <v>43614</v>
          </cell>
          <cell r="W1488" t="str">
            <v xml:space="preserve"> </v>
          </cell>
          <cell r="X1488">
            <v>575143</v>
          </cell>
          <cell r="Y1488" t="str">
            <v>AB</v>
          </cell>
          <cell r="Z1488">
            <v>580</v>
          </cell>
          <cell r="AA1488">
            <v>580</v>
          </cell>
          <cell r="AB1488">
            <v>580</v>
          </cell>
          <cell r="AC1488">
            <v>42884</v>
          </cell>
          <cell r="AD1488">
            <v>43249</v>
          </cell>
          <cell r="AE1488" t="str">
            <v>FL</v>
          </cell>
          <cell r="AF1488" t="str">
            <v xml:space="preserve"> </v>
          </cell>
          <cell r="AG1488" t="str">
            <v xml:space="preserve"> </v>
          </cell>
          <cell r="AH1488">
            <v>575143</v>
          </cell>
          <cell r="AI1488" t="str">
            <v>MSP-24625-01</v>
          </cell>
          <cell r="AJ1488" t="str">
            <v xml:space="preserve"> </v>
          </cell>
          <cell r="AK1488">
            <v>42884</v>
          </cell>
          <cell r="AL1488">
            <v>0</v>
          </cell>
          <cell r="AM1488" t="str">
            <v>IMN</v>
          </cell>
          <cell r="AN1488" t="str">
            <v xml:space="preserve"> </v>
          </cell>
          <cell r="AO1488" t="str">
            <v xml:space="preserve"> </v>
          </cell>
          <cell r="AP1488" t="str">
            <v xml:space="preserve"> </v>
          </cell>
          <cell r="AQ1488" t="str">
            <v>MSP-24625</v>
          </cell>
          <cell r="AR1488" t="str">
            <v>MSP-24625</v>
          </cell>
          <cell r="AS1488">
            <v>156.599999999999</v>
          </cell>
          <cell r="AT1488">
            <v>27</v>
          </cell>
          <cell r="AU1488" t="str">
            <v xml:space="preserve"> </v>
          </cell>
          <cell r="AV1488" t="str">
            <v xml:space="preserve"> </v>
          </cell>
          <cell r="AW1488">
            <v>0</v>
          </cell>
          <cell r="AX1488" t="str">
            <v>D</v>
          </cell>
          <cell r="AY1488">
            <v>0</v>
          </cell>
          <cell r="AZ1488">
            <v>1</v>
          </cell>
          <cell r="BE1488" t="str">
            <v>1451317:QBE/18-CYBDC~52018</v>
          </cell>
          <cell r="BF1488" t="str">
            <v>C</v>
          </cell>
          <cell r="BH1488">
            <v>1</v>
          </cell>
          <cell r="BI1488">
            <v>43250</v>
          </cell>
          <cell r="BJ1488">
            <v>43249</v>
          </cell>
          <cell r="BK1488" t="str">
            <v>REIS</v>
          </cell>
          <cell r="BM1488">
            <v>201805</v>
          </cell>
          <cell r="BN1488" t="str">
            <v>USD</v>
          </cell>
          <cell r="BO1488" t="str">
            <v>AmRisc Underwriting Systems</v>
          </cell>
          <cell r="BP1488" t="str">
            <v>C</v>
          </cell>
          <cell r="BR1488" t="str">
            <v xml:space="preserve"> </v>
          </cell>
          <cell r="BS1488" t="str">
            <v>Renewed</v>
          </cell>
          <cell r="BT1488">
            <v>0</v>
          </cell>
        </row>
        <row r="1489">
          <cell r="A1489" t="str">
            <v>1451339:QBE/18~52018</v>
          </cell>
          <cell r="B1489" t="str">
            <v>POL1879429</v>
          </cell>
          <cell r="C1489" t="str">
            <v>C</v>
          </cell>
          <cell r="D1489" t="str">
            <v>Policy</v>
          </cell>
          <cell r="E1489" t="str">
            <v>MSP-13714-06:QBE/18</v>
          </cell>
          <cell r="F1489" t="str">
            <v>PCH</v>
          </cell>
          <cell r="G1489" t="str">
            <v>Mbobbitt</v>
          </cell>
          <cell r="H1489" t="str">
            <v>Melissa Bobbitt</v>
          </cell>
          <cell r="I1489" t="str">
            <v>Gramos</v>
          </cell>
          <cell r="J1489" t="str">
            <v xml:space="preserve"> </v>
          </cell>
          <cell r="K1489">
            <v>11515</v>
          </cell>
          <cell r="L1489" t="str">
            <v>QBE Specialty Insurance Company</v>
          </cell>
          <cell r="M1489" t="str">
            <v xml:space="preserve"> </v>
          </cell>
          <cell r="N1489" t="str">
            <v xml:space="preserve"> </v>
          </cell>
          <cell r="O1489" t="str">
            <v>MGAPGM0225</v>
          </cell>
          <cell r="P1489" t="str">
            <v>C</v>
          </cell>
          <cell r="Q1489" t="str">
            <v>PROPC</v>
          </cell>
          <cell r="R1489" t="str">
            <v xml:space="preserve"> </v>
          </cell>
          <cell r="S1489">
            <v>11515</v>
          </cell>
          <cell r="T1489" t="str">
            <v>NE</v>
          </cell>
          <cell r="U1489">
            <v>43221</v>
          </cell>
          <cell r="V1489">
            <v>43586</v>
          </cell>
          <cell r="W1489" t="str">
            <v xml:space="preserve"> </v>
          </cell>
          <cell r="X1489">
            <v>555006</v>
          </cell>
          <cell r="Y1489" t="str">
            <v>AB</v>
          </cell>
          <cell r="Z1489">
            <v>343219</v>
          </cell>
          <cell r="AA1489">
            <v>343219</v>
          </cell>
          <cell r="AB1489">
            <v>426</v>
          </cell>
          <cell r="AC1489">
            <v>41030</v>
          </cell>
          <cell r="AD1489">
            <v>43221</v>
          </cell>
          <cell r="AE1489" t="str">
            <v>FL</v>
          </cell>
          <cell r="AF1489" t="str">
            <v xml:space="preserve"> </v>
          </cell>
          <cell r="AG1489" t="str">
            <v xml:space="preserve"> </v>
          </cell>
          <cell r="AH1489">
            <v>555006</v>
          </cell>
          <cell r="AI1489" t="str">
            <v>MSP-13714-06</v>
          </cell>
          <cell r="AJ1489" t="str">
            <v xml:space="preserve"> </v>
          </cell>
          <cell r="AK1489">
            <v>41030</v>
          </cell>
          <cell r="AL1489">
            <v>0</v>
          </cell>
          <cell r="AM1489" t="str">
            <v>IMN</v>
          </cell>
          <cell r="AN1489" t="str">
            <v xml:space="preserve"> </v>
          </cell>
          <cell r="AO1489" t="str">
            <v xml:space="preserve"> </v>
          </cell>
          <cell r="AP1489" t="str">
            <v xml:space="preserve"> </v>
          </cell>
          <cell r="AQ1489" t="str">
            <v>MSP-13714-05</v>
          </cell>
          <cell r="AR1489" t="str">
            <v>MSP-13714</v>
          </cell>
          <cell r="AS1489">
            <v>102.239999999999</v>
          </cell>
          <cell r="AT1489">
            <v>24</v>
          </cell>
          <cell r="AU1489" t="str">
            <v xml:space="preserve"> </v>
          </cell>
          <cell r="AV1489" t="str">
            <v xml:space="preserve"> </v>
          </cell>
          <cell r="AW1489">
            <v>0</v>
          </cell>
          <cell r="AX1489" t="str">
            <v>D</v>
          </cell>
          <cell r="AY1489">
            <v>0</v>
          </cell>
          <cell r="AZ1489">
            <v>1</v>
          </cell>
          <cell r="BE1489" t="str">
            <v>1451339:QBE/18~52018</v>
          </cell>
          <cell r="BF1489" t="str">
            <v>C</v>
          </cell>
          <cell r="BH1489">
            <v>2</v>
          </cell>
          <cell r="BI1489">
            <v>43250</v>
          </cell>
          <cell r="BJ1489">
            <v>43234</v>
          </cell>
          <cell r="BK1489" t="str">
            <v>PCNM</v>
          </cell>
          <cell r="BM1489">
            <v>201805</v>
          </cell>
          <cell r="BN1489" t="str">
            <v>USD</v>
          </cell>
          <cell r="BO1489" t="str">
            <v>AmRisc Underwriting Systems</v>
          </cell>
          <cell r="BP1489" t="str">
            <v>C</v>
          </cell>
          <cell r="BR1489" t="str">
            <v xml:space="preserve"> </v>
          </cell>
          <cell r="BT1489">
            <v>0</v>
          </cell>
        </row>
        <row r="1490">
          <cell r="A1490" t="str">
            <v>1451345:QBE/18~52018</v>
          </cell>
          <cell r="B1490" t="str">
            <v>POL1880251</v>
          </cell>
          <cell r="C1490" t="str">
            <v>A</v>
          </cell>
          <cell r="D1490" t="str">
            <v>Policy</v>
          </cell>
          <cell r="E1490" t="str">
            <v>MSP-26334:QBE/18</v>
          </cell>
          <cell r="F1490" t="str">
            <v>NBS</v>
          </cell>
          <cell r="G1490" t="str">
            <v>MKing</v>
          </cell>
          <cell r="H1490" t="str">
            <v>Michelle King</v>
          </cell>
          <cell r="I1490" t="str">
            <v>Lcosnahan</v>
          </cell>
          <cell r="J1490" t="str">
            <v xml:space="preserve"> </v>
          </cell>
          <cell r="K1490">
            <v>11515</v>
          </cell>
          <cell r="L1490" t="str">
            <v>QBE Specialty Insurance Company</v>
          </cell>
          <cell r="M1490" t="str">
            <v xml:space="preserve"> </v>
          </cell>
          <cell r="N1490" t="str">
            <v xml:space="preserve"> </v>
          </cell>
          <cell r="O1490" t="str">
            <v>MGAPGM0225</v>
          </cell>
          <cell r="P1490" t="str">
            <v>C</v>
          </cell>
          <cell r="Q1490" t="str">
            <v>PROPC</v>
          </cell>
          <cell r="R1490" t="str">
            <v xml:space="preserve"> </v>
          </cell>
          <cell r="S1490">
            <v>11515</v>
          </cell>
          <cell r="T1490" t="str">
            <v>SC</v>
          </cell>
          <cell r="U1490">
            <v>43249</v>
          </cell>
          <cell r="V1490">
            <v>43614</v>
          </cell>
          <cell r="W1490" t="str">
            <v xml:space="preserve"> </v>
          </cell>
          <cell r="X1490">
            <v>576111</v>
          </cell>
          <cell r="Y1490" t="str">
            <v>AB</v>
          </cell>
          <cell r="Z1490">
            <v>39879</v>
          </cell>
          <cell r="AA1490">
            <v>39879</v>
          </cell>
          <cell r="AB1490">
            <v>39879</v>
          </cell>
          <cell r="AC1490">
            <v>39721</v>
          </cell>
          <cell r="AD1490">
            <v>43249</v>
          </cell>
          <cell r="AE1490" t="str">
            <v>FL</v>
          </cell>
          <cell r="AF1490" t="str">
            <v xml:space="preserve"> </v>
          </cell>
          <cell r="AG1490" t="str">
            <v xml:space="preserve"> </v>
          </cell>
          <cell r="AH1490">
            <v>576111</v>
          </cell>
          <cell r="AI1490" t="str">
            <v>MSP-26334</v>
          </cell>
          <cell r="AJ1490" t="str">
            <v xml:space="preserve"> </v>
          </cell>
          <cell r="AK1490">
            <v>43249</v>
          </cell>
          <cell r="AL1490">
            <v>0</v>
          </cell>
          <cell r="AM1490" t="str">
            <v>IMN</v>
          </cell>
          <cell r="AN1490" t="str">
            <v xml:space="preserve"> </v>
          </cell>
          <cell r="AO1490" t="str">
            <v xml:space="preserve"> </v>
          </cell>
          <cell r="AP1490" t="str">
            <v xml:space="preserve"> </v>
          </cell>
          <cell r="AQ1490" t="str">
            <v xml:space="preserve"> </v>
          </cell>
          <cell r="AR1490" t="str">
            <v>MSP-26334</v>
          </cell>
          <cell r="AS1490">
            <v>9570.95999999999</v>
          </cell>
          <cell r="AT1490">
            <v>24</v>
          </cell>
          <cell r="AU1490" t="str">
            <v xml:space="preserve"> </v>
          </cell>
          <cell r="AV1490" t="str">
            <v xml:space="preserve"> </v>
          </cell>
          <cell r="AW1490">
            <v>0</v>
          </cell>
          <cell r="AX1490" t="str">
            <v>D</v>
          </cell>
          <cell r="AY1490">
            <v>0</v>
          </cell>
          <cell r="AZ1490">
            <v>0</v>
          </cell>
          <cell r="BE1490" t="str">
            <v>1451345:QBE/18~52018</v>
          </cell>
          <cell r="BF1490" t="str">
            <v>A</v>
          </cell>
          <cell r="BH1490">
            <v>1</v>
          </cell>
          <cell r="BI1490">
            <v>43250</v>
          </cell>
          <cell r="BJ1490">
            <v>43249</v>
          </cell>
          <cell r="BK1490" t="str">
            <v>NBIS</v>
          </cell>
          <cell r="BM1490">
            <v>201805</v>
          </cell>
          <cell r="BN1490" t="str">
            <v>USD</v>
          </cell>
          <cell r="BO1490" t="str">
            <v>AmRisc Underwriting Systems</v>
          </cell>
          <cell r="BP1490" t="str">
            <v>C</v>
          </cell>
          <cell r="BR1490" t="str">
            <v xml:space="preserve"> </v>
          </cell>
          <cell r="BT1490">
            <v>0</v>
          </cell>
        </row>
        <row r="1491">
          <cell r="A1491" t="str">
            <v>1451345:QBE/18-CYBDC~52018</v>
          </cell>
          <cell r="B1491" t="str">
            <v>POL1880887</v>
          </cell>
          <cell r="C1491" t="str">
            <v>A</v>
          </cell>
          <cell r="D1491" t="str">
            <v>Policy</v>
          </cell>
          <cell r="E1491" t="str">
            <v>MSP-26334:QBE/18-CYBDC</v>
          </cell>
          <cell r="F1491" t="str">
            <v>NBS</v>
          </cell>
          <cell r="G1491" t="str">
            <v>MKing</v>
          </cell>
          <cell r="H1491" t="str">
            <v>Michelle King</v>
          </cell>
          <cell r="I1491" t="str">
            <v>Lcosnahan</v>
          </cell>
          <cell r="J1491" t="str">
            <v xml:space="preserve"> </v>
          </cell>
          <cell r="K1491">
            <v>11515</v>
          </cell>
          <cell r="L1491" t="str">
            <v>QBE Specialty Insurance Company</v>
          </cell>
          <cell r="M1491" t="str">
            <v xml:space="preserve"> </v>
          </cell>
          <cell r="N1491" t="str">
            <v xml:space="preserve"> </v>
          </cell>
          <cell r="O1491" t="str">
            <v>MGAPGM0225</v>
          </cell>
          <cell r="P1491" t="str">
            <v>C</v>
          </cell>
          <cell r="Q1491" t="str">
            <v>PROPC</v>
          </cell>
          <cell r="R1491" t="str">
            <v xml:space="preserve"> </v>
          </cell>
          <cell r="S1491">
            <v>11515</v>
          </cell>
          <cell r="T1491" t="str">
            <v>SC</v>
          </cell>
          <cell r="U1491">
            <v>43249</v>
          </cell>
          <cell r="V1491">
            <v>43614</v>
          </cell>
          <cell r="W1491" t="str">
            <v xml:space="preserve"> </v>
          </cell>
          <cell r="X1491">
            <v>576111</v>
          </cell>
          <cell r="Y1491" t="str">
            <v>AB</v>
          </cell>
          <cell r="Z1491">
            <v>580</v>
          </cell>
          <cell r="AA1491">
            <v>580</v>
          </cell>
          <cell r="AB1491">
            <v>580</v>
          </cell>
          <cell r="AC1491">
            <v>39721</v>
          </cell>
          <cell r="AD1491">
            <v>43249</v>
          </cell>
          <cell r="AE1491" t="str">
            <v>FL</v>
          </cell>
          <cell r="AF1491" t="str">
            <v xml:space="preserve"> </v>
          </cell>
          <cell r="AG1491" t="str">
            <v xml:space="preserve"> </v>
          </cell>
          <cell r="AH1491">
            <v>576111</v>
          </cell>
          <cell r="AI1491" t="str">
            <v>MSP-26334</v>
          </cell>
          <cell r="AJ1491" t="str">
            <v xml:space="preserve"> </v>
          </cell>
          <cell r="AK1491">
            <v>43249</v>
          </cell>
          <cell r="AL1491">
            <v>0</v>
          </cell>
          <cell r="AM1491" t="str">
            <v>IMN</v>
          </cell>
          <cell r="AN1491" t="str">
            <v xml:space="preserve"> </v>
          </cell>
          <cell r="AO1491" t="str">
            <v xml:space="preserve"> </v>
          </cell>
          <cell r="AP1491" t="str">
            <v xml:space="preserve"> </v>
          </cell>
          <cell r="AQ1491" t="str">
            <v xml:space="preserve"> </v>
          </cell>
          <cell r="AR1491" t="str">
            <v>MSP-26334</v>
          </cell>
          <cell r="AS1491">
            <v>156.599999999999</v>
          </cell>
          <cell r="AT1491">
            <v>27</v>
          </cell>
          <cell r="AU1491" t="str">
            <v xml:space="preserve"> </v>
          </cell>
          <cell r="AV1491" t="str">
            <v xml:space="preserve"> </v>
          </cell>
          <cell r="AW1491">
            <v>0</v>
          </cell>
          <cell r="AX1491" t="str">
            <v>D</v>
          </cell>
          <cell r="AY1491">
            <v>0</v>
          </cell>
          <cell r="AZ1491">
            <v>1</v>
          </cell>
          <cell r="BE1491" t="str">
            <v>1451345:QBE/18-CYBDC~52018</v>
          </cell>
          <cell r="BF1491" t="str">
            <v>C</v>
          </cell>
          <cell r="BH1491">
            <v>1</v>
          </cell>
          <cell r="BI1491">
            <v>43250</v>
          </cell>
          <cell r="BJ1491">
            <v>43249</v>
          </cell>
          <cell r="BK1491" t="str">
            <v>NBIS</v>
          </cell>
          <cell r="BM1491">
            <v>201805</v>
          </cell>
          <cell r="BN1491" t="str">
            <v>USD</v>
          </cell>
          <cell r="BO1491" t="str">
            <v>AmRisc Underwriting Systems</v>
          </cell>
          <cell r="BP1491" t="str">
            <v>C</v>
          </cell>
          <cell r="BR1491" t="str">
            <v xml:space="preserve"> </v>
          </cell>
          <cell r="BT1491">
            <v>0</v>
          </cell>
        </row>
        <row r="1492">
          <cell r="A1492" t="str">
            <v>1451346:QBE/17-BR~52018</v>
          </cell>
          <cell r="B1492" t="str">
            <v>POL1879246</v>
          </cell>
          <cell r="C1492" t="str">
            <v>C</v>
          </cell>
          <cell r="D1492" t="str">
            <v>Policy</v>
          </cell>
          <cell r="E1492" t="str">
            <v>MSP-24321:QBE/17-BR</v>
          </cell>
          <cell r="F1492" t="str">
            <v>PCH</v>
          </cell>
          <cell r="G1492" t="str">
            <v>Tohearn</v>
          </cell>
          <cell r="H1492" t="str">
            <v>Tohearn</v>
          </cell>
          <cell r="I1492" t="str">
            <v>Kgodso</v>
          </cell>
          <cell r="J1492" t="str">
            <v xml:space="preserve"> </v>
          </cell>
          <cell r="K1492">
            <v>11515</v>
          </cell>
          <cell r="L1492" t="str">
            <v>QBE Specialty Insurance Company</v>
          </cell>
          <cell r="M1492" t="str">
            <v xml:space="preserve"> </v>
          </cell>
          <cell r="N1492" t="str">
            <v xml:space="preserve"> </v>
          </cell>
          <cell r="O1492" t="str">
            <v>MGAPGM0225</v>
          </cell>
          <cell r="P1492" t="str">
            <v>C</v>
          </cell>
          <cell r="Q1492" t="str">
            <v>PROPC</v>
          </cell>
          <cell r="R1492" t="str">
            <v xml:space="preserve"> </v>
          </cell>
          <cell r="S1492">
            <v>11515</v>
          </cell>
          <cell r="T1492" t="str">
            <v>TX</v>
          </cell>
          <cell r="U1492">
            <v>42824</v>
          </cell>
          <cell r="V1492">
            <v>43281</v>
          </cell>
          <cell r="W1492" t="str">
            <v xml:space="preserve"> </v>
          </cell>
          <cell r="X1492">
            <v>466425</v>
          </cell>
          <cell r="Y1492" t="str">
            <v>AB</v>
          </cell>
          <cell r="Z1492">
            <v>6573</v>
          </cell>
          <cell r="AA1492">
            <v>6573</v>
          </cell>
          <cell r="AB1492">
            <v>601</v>
          </cell>
          <cell r="AC1492">
            <v>42824</v>
          </cell>
          <cell r="AD1492">
            <v>42824</v>
          </cell>
          <cell r="AE1492" t="str">
            <v>FL</v>
          </cell>
          <cell r="AF1492" t="str">
            <v xml:space="preserve"> </v>
          </cell>
          <cell r="AG1492" t="str">
            <v xml:space="preserve"> </v>
          </cell>
          <cell r="AH1492">
            <v>466425</v>
          </cell>
          <cell r="AI1492" t="str">
            <v>MSP-24321</v>
          </cell>
          <cell r="AJ1492" t="str">
            <v xml:space="preserve"> </v>
          </cell>
          <cell r="AK1492">
            <v>42824</v>
          </cell>
          <cell r="AL1492">
            <v>0</v>
          </cell>
          <cell r="AM1492" t="str">
            <v>IMN</v>
          </cell>
          <cell r="AN1492" t="str">
            <v xml:space="preserve"> </v>
          </cell>
          <cell r="AO1492" t="str">
            <v xml:space="preserve"> </v>
          </cell>
          <cell r="AP1492" t="str">
            <v xml:space="preserve"> </v>
          </cell>
          <cell r="AQ1492" t="str">
            <v xml:space="preserve"> </v>
          </cell>
          <cell r="AR1492" t="str">
            <v>MSP-24321</v>
          </cell>
          <cell r="AS1492">
            <v>138.229999999999</v>
          </cell>
          <cell r="AT1492">
            <v>23</v>
          </cell>
          <cell r="AU1492" t="str">
            <v xml:space="preserve"> </v>
          </cell>
          <cell r="AV1492" t="str">
            <v xml:space="preserve"> </v>
          </cell>
          <cell r="AW1492">
            <v>0</v>
          </cell>
          <cell r="AX1492" t="str">
            <v>D</v>
          </cell>
          <cell r="AY1492">
            <v>0</v>
          </cell>
          <cell r="AZ1492">
            <v>2</v>
          </cell>
          <cell r="BE1492" t="str">
            <v>1451346:QBE/17-BR~52018</v>
          </cell>
          <cell r="BF1492" t="str">
            <v>C</v>
          </cell>
          <cell r="BH1492">
            <v>1</v>
          </cell>
          <cell r="BI1492">
            <v>43250</v>
          </cell>
          <cell r="BJ1492">
            <v>43250</v>
          </cell>
          <cell r="BK1492" t="str">
            <v>PCNM</v>
          </cell>
          <cell r="BM1492">
            <v>201805</v>
          </cell>
          <cell r="BN1492" t="str">
            <v>USD</v>
          </cell>
          <cell r="BO1492" t="str">
            <v>AmRisc Underwriting Systems</v>
          </cell>
          <cell r="BP1492" t="str">
            <v>C</v>
          </cell>
          <cell r="BR1492" t="str">
            <v xml:space="preserve"> </v>
          </cell>
          <cell r="BT1492">
            <v>0</v>
          </cell>
        </row>
        <row r="1493">
          <cell r="A1493" t="str">
            <v>1451346:QBE/17-TRIA~52018</v>
          </cell>
          <cell r="B1493" t="str">
            <v>POL1879263</v>
          </cell>
          <cell r="C1493" t="str">
            <v>C</v>
          </cell>
          <cell r="D1493" t="str">
            <v>Policy</v>
          </cell>
          <cell r="E1493" t="str">
            <v>MSP-24321:QBE/17-TRIA</v>
          </cell>
          <cell r="F1493" t="str">
            <v>PCH</v>
          </cell>
          <cell r="G1493" t="str">
            <v>Tohearn</v>
          </cell>
          <cell r="H1493" t="str">
            <v>Tohearn</v>
          </cell>
          <cell r="I1493" t="str">
            <v>Kgodso</v>
          </cell>
          <cell r="J1493" t="str">
            <v xml:space="preserve"> </v>
          </cell>
          <cell r="K1493">
            <v>11515</v>
          </cell>
          <cell r="L1493" t="str">
            <v>QBE Specialty Insurance Company</v>
          </cell>
          <cell r="M1493" t="str">
            <v xml:space="preserve"> </v>
          </cell>
          <cell r="N1493" t="str">
            <v xml:space="preserve"> </v>
          </cell>
          <cell r="O1493" t="str">
            <v>MGAPGM0225</v>
          </cell>
          <cell r="P1493" t="str">
            <v>C</v>
          </cell>
          <cell r="Q1493" t="str">
            <v>PROPC</v>
          </cell>
          <cell r="R1493" t="str">
            <v xml:space="preserve"> </v>
          </cell>
          <cell r="S1493">
            <v>11515</v>
          </cell>
          <cell r="T1493" t="str">
            <v>TX</v>
          </cell>
          <cell r="U1493">
            <v>42824</v>
          </cell>
          <cell r="V1493">
            <v>43281</v>
          </cell>
          <cell r="W1493" t="str">
            <v xml:space="preserve"> </v>
          </cell>
          <cell r="X1493">
            <v>466425</v>
          </cell>
          <cell r="Y1493" t="str">
            <v>AB</v>
          </cell>
          <cell r="Z1493">
            <v>331</v>
          </cell>
          <cell r="AA1493">
            <v>331</v>
          </cell>
          <cell r="AB1493">
            <v>32</v>
          </cell>
          <cell r="AC1493">
            <v>42824</v>
          </cell>
          <cell r="AD1493">
            <v>42824</v>
          </cell>
          <cell r="AE1493" t="str">
            <v>FL</v>
          </cell>
          <cell r="AF1493" t="str">
            <v xml:space="preserve"> </v>
          </cell>
          <cell r="AG1493" t="str">
            <v xml:space="preserve"> </v>
          </cell>
          <cell r="AH1493">
            <v>466425</v>
          </cell>
          <cell r="AI1493" t="str">
            <v>MSP-24321</v>
          </cell>
          <cell r="AJ1493" t="str">
            <v xml:space="preserve"> </v>
          </cell>
          <cell r="AK1493">
            <v>42824</v>
          </cell>
          <cell r="AL1493">
            <v>0</v>
          </cell>
          <cell r="AM1493" t="str">
            <v>IMN</v>
          </cell>
          <cell r="AN1493" t="str">
            <v xml:space="preserve"> </v>
          </cell>
          <cell r="AO1493" t="str">
            <v xml:space="preserve"> </v>
          </cell>
          <cell r="AP1493" t="str">
            <v xml:space="preserve"> </v>
          </cell>
          <cell r="AQ1493" t="str">
            <v xml:space="preserve"> </v>
          </cell>
          <cell r="AR1493" t="str">
            <v>MSP-24321</v>
          </cell>
          <cell r="AS1493">
            <v>7.36</v>
          </cell>
          <cell r="AT1493">
            <v>23</v>
          </cell>
          <cell r="AU1493" t="str">
            <v xml:space="preserve"> </v>
          </cell>
          <cell r="AV1493" t="str">
            <v xml:space="preserve"> </v>
          </cell>
          <cell r="AW1493">
            <v>0</v>
          </cell>
          <cell r="AX1493" t="str">
            <v>D</v>
          </cell>
          <cell r="AY1493">
            <v>0</v>
          </cell>
          <cell r="AZ1493">
            <v>3</v>
          </cell>
          <cell r="BE1493" t="str">
            <v>1451346:QBE/17-TRIA~52018</v>
          </cell>
          <cell r="BF1493" t="str">
            <v>C</v>
          </cell>
          <cell r="BH1493">
            <v>1</v>
          </cell>
          <cell r="BI1493">
            <v>43250</v>
          </cell>
          <cell r="BJ1493">
            <v>43250</v>
          </cell>
          <cell r="BK1493" t="str">
            <v>PCNM</v>
          </cell>
          <cell r="BM1493">
            <v>201805</v>
          </cell>
          <cell r="BN1493" t="str">
            <v>USD</v>
          </cell>
          <cell r="BO1493" t="str">
            <v>AmRisc Underwriting Systems</v>
          </cell>
          <cell r="BP1493" t="str">
            <v>C</v>
          </cell>
          <cell r="BR1493" t="str">
            <v xml:space="preserve"> </v>
          </cell>
          <cell r="BT1493">
            <v>0</v>
          </cell>
        </row>
        <row r="1494">
          <cell r="A1494" t="str">
            <v>1451367:QBE/18~52018</v>
          </cell>
          <cell r="B1494" t="str">
            <v>POL1879601</v>
          </cell>
          <cell r="C1494" t="str">
            <v>A</v>
          </cell>
          <cell r="D1494" t="str">
            <v>Policy</v>
          </cell>
          <cell r="E1494" t="str">
            <v>MSP-17262-04:QBE/18</v>
          </cell>
          <cell r="F1494" t="str">
            <v>RWL</v>
          </cell>
          <cell r="G1494" t="str">
            <v>JAdajian</v>
          </cell>
          <cell r="H1494" t="str">
            <v>Joseph Adajian</v>
          </cell>
          <cell r="I1494" t="str">
            <v>Lworth</v>
          </cell>
          <cell r="J1494" t="str">
            <v xml:space="preserve"> </v>
          </cell>
          <cell r="K1494">
            <v>11515</v>
          </cell>
          <cell r="L1494" t="str">
            <v>QBE Specialty Insurance Company</v>
          </cell>
          <cell r="M1494" t="str">
            <v xml:space="preserve"> </v>
          </cell>
          <cell r="N1494" t="str">
            <v xml:space="preserve"> </v>
          </cell>
          <cell r="O1494" t="str">
            <v>MGAPGM0225</v>
          </cell>
          <cell r="P1494" t="str">
            <v>C</v>
          </cell>
          <cell r="Q1494" t="str">
            <v>PROPC</v>
          </cell>
          <cell r="R1494" t="str">
            <v xml:space="preserve"> </v>
          </cell>
          <cell r="S1494">
            <v>11515</v>
          </cell>
          <cell r="T1494" t="str">
            <v>TX</v>
          </cell>
          <cell r="U1494">
            <v>43246</v>
          </cell>
          <cell r="V1494">
            <v>43611</v>
          </cell>
          <cell r="W1494" t="str">
            <v xml:space="preserve"> </v>
          </cell>
          <cell r="X1494">
            <v>574223</v>
          </cell>
          <cell r="Y1494" t="str">
            <v>AB</v>
          </cell>
          <cell r="Z1494">
            <v>10766</v>
          </cell>
          <cell r="AA1494">
            <v>10766</v>
          </cell>
          <cell r="AB1494">
            <v>10766</v>
          </cell>
          <cell r="AC1494">
            <v>41785</v>
          </cell>
          <cell r="AD1494">
            <v>43246</v>
          </cell>
          <cell r="AE1494" t="str">
            <v>FL</v>
          </cell>
          <cell r="AF1494" t="str">
            <v xml:space="preserve"> </v>
          </cell>
          <cell r="AG1494" t="str">
            <v xml:space="preserve"> </v>
          </cell>
          <cell r="AH1494">
            <v>574223</v>
          </cell>
          <cell r="AI1494" t="str">
            <v>MSP-17262-04</v>
          </cell>
          <cell r="AJ1494" t="str">
            <v xml:space="preserve"> </v>
          </cell>
          <cell r="AK1494">
            <v>41785</v>
          </cell>
          <cell r="AL1494">
            <v>0</v>
          </cell>
          <cell r="AM1494" t="str">
            <v>IMN</v>
          </cell>
          <cell r="AN1494" t="str">
            <v xml:space="preserve"> </v>
          </cell>
          <cell r="AO1494" t="str">
            <v xml:space="preserve"> </v>
          </cell>
          <cell r="AP1494" t="str">
            <v xml:space="preserve"> </v>
          </cell>
          <cell r="AQ1494" t="str">
            <v>MSP-17262-03</v>
          </cell>
          <cell r="AR1494" t="str">
            <v>MSP-17262</v>
          </cell>
          <cell r="AS1494">
            <v>2583.84</v>
          </cell>
          <cell r="AT1494">
            <v>24</v>
          </cell>
          <cell r="AU1494" t="str">
            <v xml:space="preserve"> </v>
          </cell>
          <cell r="AV1494" t="str">
            <v xml:space="preserve"> </v>
          </cell>
          <cell r="AW1494">
            <v>0</v>
          </cell>
          <cell r="AX1494" t="str">
            <v>D</v>
          </cell>
          <cell r="AY1494">
            <v>0</v>
          </cell>
          <cell r="AZ1494">
            <v>0</v>
          </cell>
          <cell r="BE1494" t="str">
            <v>1451367:QBE/18~52018</v>
          </cell>
          <cell r="BF1494" t="str">
            <v>A</v>
          </cell>
          <cell r="BH1494">
            <v>1</v>
          </cell>
          <cell r="BI1494">
            <v>43250</v>
          </cell>
          <cell r="BJ1494">
            <v>43246</v>
          </cell>
          <cell r="BK1494" t="str">
            <v>REIS</v>
          </cell>
          <cell r="BM1494">
            <v>201805</v>
          </cell>
          <cell r="BN1494" t="str">
            <v>USD</v>
          </cell>
          <cell r="BO1494" t="str">
            <v>AmRisc Underwriting Systems</v>
          </cell>
          <cell r="BP1494" t="str">
            <v>C</v>
          </cell>
          <cell r="BR1494" t="str">
            <v xml:space="preserve"> </v>
          </cell>
          <cell r="BS1494" t="str">
            <v>Renewed</v>
          </cell>
          <cell r="BT1494">
            <v>0</v>
          </cell>
        </row>
        <row r="1495">
          <cell r="A1495" t="str">
            <v>1451367:QBE/18-CYBDC~52018</v>
          </cell>
          <cell r="B1495" t="str">
            <v>POL1880495</v>
          </cell>
          <cell r="C1495" t="str">
            <v>A</v>
          </cell>
          <cell r="D1495" t="str">
            <v>Policy</v>
          </cell>
          <cell r="E1495" t="str">
            <v>MSP-17262-04:QBE/18-CYBDC</v>
          </cell>
          <cell r="F1495" t="str">
            <v>RWL</v>
          </cell>
          <cell r="G1495" t="str">
            <v>JAdajian</v>
          </cell>
          <cell r="H1495" t="str">
            <v>Joseph Adajian</v>
          </cell>
          <cell r="I1495" t="str">
            <v>Lworth</v>
          </cell>
          <cell r="J1495" t="str">
            <v xml:space="preserve"> </v>
          </cell>
          <cell r="K1495">
            <v>11515</v>
          </cell>
          <cell r="L1495" t="str">
            <v>QBE Specialty Insurance Company</v>
          </cell>
          <cell r="M1495" t="str">
            <v xml:space="preserve"> </v>
          </cell>
          <cell r="N1495" t="str">
            <v xml:space="preserve"> </v>
          </cell>
          <cell r="O1495" t="str">
            <v>MGAPGM0225</v>
          </cell>
          <cell r="P1495" t="str">
            <v>C</v>
          </cell>
          <cell r="Q1495" t="str">
            <v>PROPC</v>
          </cell>
          <cell r="R1495" t="str">
            <v xml:space="preserve"> </v>
          </cell>
          <cell r="S1495">
            <v>11515</v>
          </cell>
          <cell r="T1495" t="str">
            <v>TX</v>
          </cell>
          <cell r="U1495">
            <v>43246</v>
          </cell>
          <cell r="V1495">
            <v>43611</v>
          </cell>
          <cell r="W1495" t="str">
            <v xml:space="preserve"> </v>
          </cell>
          <cell r="X1495">
            <v>574223</v>
          </cell>
          <cell r="Y1495" t="str">
            <v>AB</v>
          </cell>
          <cell r="Z1495">
            <v>465</v>
          </cell>
          <cell r="AA1495">
            <v>465</v>
          </cell>
          <cell r="AB1495">
            <v>465</v>
          </cell>
          <cell r="AC1495">
            <v>41785</v>
          </cell>
          <cell r="AD1495">
            <v>43246</v>
          </cell>
          <cell r="AE1495" t="str">
            <v>FL</v>
          </cell>
          <cell r="AF1495" t="str">
            <v xml:space="preserve"> </v>
          </cell>
          <cell r="AG1495" t="str">
            <v xml:space="preserve"> </v>
          </cell>
          <cell r="AH1495">
            <v>574223</v>
          </cell>
          <cell r="AI1495" t="str">
            <v>MSP-17262-04</v>
          </cell>
          <cell r="AJ1495" t="str">
            <v xml:space="preserve"> </v>
          </cell>
          <cell r="AK1495">
            <v>41785</v>
          </cell>
          <cell r="AL1495">
            <v>0</v>
          </cell>
          <cell r="AM1495" t="str">
            <v>IMN</v>
          </cell>
          <cell r="AN1495" t="str">
            <v xml:space="preserve"> </v>
          </cell>
          <cell r="AO1495" t="str">
            <v xml:space="preserve"> </v>
          </cell>
          <cell r="AP1495" t="str">
            <v xml:space="preserve"> </v>
          </cell>
          <cell r="AQ1495" t="str">
            <v>MSP-17262-03</v>
          </cell>
          <cell r="AR1495" t="str">
            <v>MSP-17262</v>
          </cell>
          <cell r="AS1495">
            <v>125.55</v>
          </cell>
          <cell r="AT1495">
            <v>27</v>
          </cell>
          <cell r="AU1495" t="str">
            <v xml:space="preserve"> </v>
          </cell>
          <cell r="AV1495" t="str">
            <v xml:space="preserve"> </v>
          </cell>
          <cell r="AW1495">
            <v>0</v>
          </cell>
          <cell r="AX1495" t="str">
            <v>D</v>
          </cell>
          <cell r="AY1495">
            <v>0</v>
          </cell>
          <cell r="AZ1495">
            <v>1</v>
          </cell>
          <cell r="BE1495" t="str">
            <v>1451367:QBE/18-CYBDC~52018</v>
          </cell>
          <cell r="BF1495" t="str">
            <v>C</v>
          </cell>
          <cell r="BH1495">
            <v>1</v>
          </cell>
          <cell r="BI1495">
            <v>43250</v>
          </cell>
          <cell r="BJ1495">
            <v>43246</v>
          </cell>
          <cell r="BK1495" t="str">
            <v>REIS</v>
          </cell>
          <cell r="BM1495">
            <v>201805</v>
          </cell>
          <cell r="BN1495" t="str">
            <v>USD</v>
          </cell>
          <cell r="BO1495" t="str">
            <v>AmRisc Underwriting Systems</v>
          </cell>
          <cell r="BP1495" t="str">
            <v>C</v>
          </cell>
          <cell r="BR1495" t="str">
            <v xml:space="preserve"> </v>
          </cell>
          <cell r="BS1495" t="str">
            <v>Renewed</v>
          </cell>
          <cell r="BT1495">
            <v>0</v>
          </cell>
        </row>
        <row r="1496">
          <cell r="A1496" t="str">
            <v>1451376:QBE/18~52018</v>
          </cell>
          <cell r="B1496" t="str">
            <v>POL1879843</v>
          </cell>
          <cell r="C1496" t="str">
            <v>A</v>
          </cell>
          <cell r="D1496" t="str">
            <v>Policy</v>
          </cell>
          <cell r="E1496" t="str">
            <v>MSP-23046-02:QBE/18</v>
          </cell>
          <cell r="F1496" t="str">
            <v>RWL</v>
          </cell>
          <cell r="G1496" t="str">
            <v>Kgraf</v>
          </cell>
          <cell r="H1496" t="str">
            <v>Kgraf</v>
          </cell>
          <cell r="I1496" t="str">
            <v>Lvarela</v>
          </cell>
          <cell r="J1496" t="str">
            <v xml:space="preserve"> </v>
          </cell>
          <cell r="K1496">
            <v>11515</v>
          </cell>
          <cell r="L1496" t="str">
            <v>QBE Specialty Insurance Company</v>
          </cell>
          <cell r="M1496" t="str">
            <v xml:space="preserve"> </v>
          </cell>
          <cell r="N1496" t="str">
            <v xml:space="preserve"> </v>
          </cell>
          <cell r="O1496" t="str">
            <v>MGAPGM0225</v>
          </cell>
          <cell r="P1496" t="str">
            <v>C</v>
          </cell>
          <cell r="Q1496" t="str">
            <v>PROPC</v>
          </cell>
          <cell r="R1496" t="str">
            <v xml:space="preserve"> </v>
          </cell>
          <cell r="S1496">
            <v>11515</v>
          </cell>
          <cell r="T1496" t="str">
            <v>TX</v>
          </cell>
          <cell r="U1496">
            <v>43240</v>
          </cell>
          <cell r="V1496">
            <v>43605</v>
          </cell>
          <cell r="W1496" t="str">
            <v xml:space="preserve"> </v>
          </cell>
          <cell r="X1496">
            <v>577334</v>
          </cell>
          <cell r="Y1496" t="str">
            <v>AB</v>
          </cell>
          <cell r="Z1496">
            <v>6885</v>
          </cell>
          <cell r="AA1496">
            <v>6885</v>
          </cell>
          <cell r="AB1496">
            <v>6885</v>
          </cell>
          <cell r="AC1496">
            <v>42510</v>
          </cell>
          <cell r="AD1496">
            <v>43240</v>
          </cell>
          <cell r="AE1496" t="str">
            <v>FL</v>
          </cell>
          <cell r="AF1496" t="str">
            <v xml:space="preserve"> </v>
          </cell>
          <cell r="AG1496" t="str">
            <v xml:space="preserve"> </v>
          </cell>
          <cell r="AH1496">
            <v>577334</v>
          </cell>
          <cell r="AI1496" t="str">
            <v>MSP-23046-02</v>
          </cell>
          <cell r="AJ1496" t="str">
            <v xml:space="preserve"> </v>
          </cell>
          <cell r="AK1496">
            <v>42510</v>
          </cell>
          <cell r="AL1496">
            <v>0</v>
          </cell>
          <cell r="AM1496" t="str">
            <v>IMN</v>
          </cell>
          <cell r="AN1496" t="str">
            <v xml:space="preserve"> </v>
          </cell>
          <cell r="AO1496" t="str">
            <v xml:space="preserve"> </v>
          </cell>
          <cell r="AP1496" t="str">
            <v xml:space="preserve"> </v>
          </cell>
          <cell r="AQ1496" t="str">
            <v>MSP-23046-01</v>
          </cell>
          <cell r="AR1496" t="str">
            <v>MSP-23046</v>
          </cell>
          <cell r="AS1496">
            <v>1652.4</v>
          </cell>
          <cell r="AT1496">
            <v>24</v>
          </cell>
          <cell r="AU1496" t="str">
            <v xml:space="preserve"> </v>
          </cell>
          <cell r="AV1496" t="str">
            <v xml:space="preserve"> </v>
          </cell>
          <cell r="AW1496">
            <v>0</v>
          </cell>
          <cell r="AX1496" t="str">
            <v>D</v>
          </cell>
          <cell r="AY1496">
            <v>0</v>
          </cell>
          <cell r="AZ1496">
            <v>0</v>
          </cell>
          <cell r="BE1496" t="str">
            <v>1451376:QBE/18~52018</v>
          </cell>
          <cell r="BF1496" t="str">
            <v>A</v>
          </cell>
          <cell r="BH1496">
            <v>1</v>
          </cell>
          <cell r="BI1496">
            <v>43250</v>
          </cell>
          <cell r="BJ1496">
            <v>43240</v>
          </cell>
          <cell r="BK1496" t="str">
            <v>REIS</v>
          </cell>
          <cell r="BM1496">
            <v>201805</v>
          </cell>
          <cell r="BN1496" t="str">
            <v>USD</v>
          </cell>
          <cell r="BO1496" t="str">
            <v>AmRisc Underwriting Systems</v>
          </cell>
          <cell r="BP1496" t="str">
            <v>C</v>
          </cell>
          <cell r="BR1496" t="str">
            <v xml:space="preserve"> </v>
          </cell>
          <cell r="BS1496" t="str">
            <v>Renewed</v>
          </cell>
          <cell r="BT1496">
            <v>0</v>
          </cell>
        </row>
        <row r="1497">
          <cell r="A1497" t="str">
            <v>1451376:QBE/18-CYBDC~52018</v>
          </cell>
          <cell r="B1497" t="str">
            <v>POL1880655</v>
          </cell>
          <cell r="C1497" t="str">
            <v>A</v>
          </cell>
          <cell r="D1497" t="str">
            <v>Policy</v>
          </cell>
          <cell r="E1497" t="str">
            <v>MSP-23046-02:QBE/18-CYBDC</v>
          </cell>
          <cell r="F1497" t="str">
            <v>RWL</v>
          </cell>
          <cell r="G1497" t="str">
            <v>Kgraf</v>
          </cell>
          <cell r="H1497" t="str">
            <v>Kgraf</v>
          </cell>
          <cell r="I1497" t="str">
            <v>Lvarela</v>
          </cell>
          <cell r="J1497" t="str">
            <v xml:space="preserve"> </v>
          </cell>
          <cell r="K1497">
            <v>11515</v>
          </cell>
          <cell r="L1497" t="str">
            <v>QBE Specialty Insurance Company</v>
          </cell>
          <cell r="M1497" t="str">
            <v xml:space="preserve"> </v>
          </cell>
          <cell r="N1497" t="str">
            <v xml:space="preserve"> </v>
          </cell>
          <cell r="O1497" t="str">
            <v>MGAPGM0225</v>
          </cell>
          <cell r="P1497" t="str">
            <v>C</v>
          </cell>
          <cell r="Q1497" t="str">
            <v>PROPC</v>
          </cell>
          <cell r="R1497" t="str">
            <v xml:space="preserve"> </v>
          </cell>
          <cell r="S1497">
            <v>11515</v>
          </cell>
          <cell r="T1497" t="str">
            <v>TX</v>
          </cell>
          <cell r="U1497">
            <v>43240</v>
          </cell>
          <cell r="V1497">
            <v>43605</v>
          </cell>
          <cell r="W1497" t="str">
            <v xml:space="preserve"> </v>
          </cell>
          <cell r="X1497">
            <v>577334</v>
          </cell>
          <cell r="Y1497" t="str">
            <v>AB</v>
          </cell>
          <cell r="Z1497">
            <v>465</v>
          </cell>
          <cell r="AA1497">
            <v>465</v>
          </cell>
          <cell r="AB1497">
            <v>465</v>
          </cell>
          <cell r="AC1497">
            <v>42510</v>
          </cell>
          <cell r="AD1497">
            <v>43240</v>
          </cell>
          <cell r="AE1497" t="str">
            <v>FL</v>
          </cell>
          <cell r="AF1497" t="str">
            <v xml:space="preserve"> </v>
          </cell>
          <cell r="AG1497" t="str">
            <v xml:space="preserve"> </v>
          </cell>
          <cell r="AH1497">
            <v>577334</v>
          </cell>
          <cell r="AI1497" t="str">
            <v>MSP-23046-02</v>
          </cell>
          <cell r="AJ1497" t="str">
            <v xml:space="preserve"> </v>
          </cell>
          <cell r="AK1497">
            <v>42510</v>
          </cell>
          <cell r="AL1497">
            <v>0</v>
          </cell>
          <cell r="AM1497" t="str">
            <v>IMN</v>
          </cell>
          <cell r="AN1497" t="str">
            <v xml:space="preserve"> </v>
          </cell>
          <cell r="AO1497" t="str">
            <v xml:space="preserve"> </v>
          </cell>
          <cell r="AP1497" t="str">
            <v xml:space="preserve"> </v>
          </cell>
          <cell r="AQ1497" t="str">
            <v>MSP-23046-01</v>
          </cell>
          <cell r="AR1497" t="str">
            <v>MSP-23046</v>
          </cell>
          <cell r="AS1497">
            <v>125.55</v>
          </cell>
          <cell r="AT1497">
            <v>27</v>
          </cell>
          <cell r="AU1497" t="str">
            <v xml:space="preserve"> </v>
          </cell>
          <cell r="AV1497" t="str">
            <v xml:space="preserve"> </v>
          </cell>
          <cell r="AW1497">
            <v>0</v>
          </cell>
          <cell r="AX1497" t="str">
            <v>D</v>
          </cell>
          <cell r="AY1497">
            <v>0</v>
          </cell>
          <cell r="AZ1497">
            <v>1</v>
          </cell>
          <cell r="BE1497" t="str">
            <v>1451376:QBE/18-CYBDC~52018</v>
          </cell>
          <cell r="BF1497" t="str">
            <v>C</v>
          </cell>
          <cell r="BH1497">
            <v>1</v>
          </cell>
          <cell r="BI1497">
            <v>43250</v>
          </cell>
          <cell r="BJ1497">
            <v>43240</v>
          </cell>
          <cell r="BK1497" t="str">
            <v>REIS</v>
          </cell>
          <cell r="BM1497">
            <v>201805</v>
          </cell>
          <cell r="BN1497" t="str">
            <v>USD</v>
          </cell>
          <cell r="BO1497" t="str">
            <v>AmRisc Underwriting Systems</v>
          </cell>
          <cell r="BP1497" t="str">
            <v>C</v>
          </cell>
          <cell r="BR1497" t="str">
            <v xml:space="preserve"> </v>
          </cell>
          <cell r="BS1497" t="str">
            <v>Renewed</v>
          </cell>
          <cell r="BT1497">
            <v>0</v>
          </cell>
        </row>
        <row r="1498">
          <cell r="A1498" t="str">
            <v>1451386:QBE/17~52018</v>
          </cell>
          <cell r="B1498" t="str">
            <v>POL1879105</v>
          </cell>
          <cell r="C1498" t="str">
            <v>C</v>
          </cell>
          <cell r="D1498" t="str">
            <v>Policy</v>
          </cell>
          <cell r="E1498" t="str">
            <v>MSP-11918-07:QBE/17</v>
          </cell>
          <cell r="F1498" t="str">
            <v>PCH</v>
          </cell>
          <cell r="G1498" t="str">
            <v>Cnarron</v>
          </cell>
          <cell r="H1498" t="str">
            <v>Cnarron</v>
          </cell>
          <cell r="I1498" t="str">
            <v>Rhenry</v>
          </cell>
          <cell r="J1498" t="str">
            <v xml:space="preserve"> </v>
          </cell>
          <cell r="K1498">
            <v>11515</v>
          </cell>
          <cell r="L1498" t="str">
            <v>QBE Specialty Insurance Company</v>
          </cell>
          <cell r="M1498" t="str">
            <v xml:space="preserve"> </v>
          </cell>
          <cell r="N1498" t="str">
            <v xml:space="preserve"> </v>
          </cell>
          <cell r="O1498" t="str">
            <v>MGAPGM0225</v>
          </cell>
          <cell r="P1498" t="str">
            <v>C</v>
          </cell>
          <cell r="Q1498" t="str">
            <v>PROPC</v>
          </cell>
          <cell r="R1498" t="str">
            <v xml:space="preserve"> </v>
          </cell>
          <cell r="S1498">
            <v>11515</v>
          </cell>
          <cell r="T1498" t="str">
            <v>SC</v>
          </cell>
          <cell r="U1498">
            <v>42855</v>
          </cell>
          <cell r="V1498">
            <v>43220</v>
          </cell>
          <cell r="W1498" t="str">
            <v xml:space="preserve"> </v>
          </cell>
          <cell r="X1498">
            <v>443412</v>
          </cell>
          <cell r="Y1498" t="str">
            <v>AB</v>
          </cell>
          <cell r="Z1498">
            <v>9599</v>
          </cell>
          <cell r="AA1498">
            <v>9599</v>
          </cell>
          <cell r="AB1498">
            <v>-381</v>
          </cell>
          <cell r="AC1498">
            <v>39933</v>
          </cell>
          <cell r="AD1498">
            <v>42855</v>
          </cell>
          <cell r="AE1498" t="str">
            <v>FL</v>
          </cell>
          <cell r="AF1498" t="str">
            <v xml:space="preserve"> </v>
          </cell>
          <cell r="AG1498" t="str">
            <v xml:space="preserve"> </v>
          </cell>
          <cell r="AH1498">
            <v>443412</v>
          </cell>
          <cell r="AI1498" t="str">
            <v>MSP-11918-07</v>
          </cell>
          <cell r="AJ1498" t="str">
            <v xml:space="preserve"> </v>
          </cell>
          <cell r="AK1498">
            <v>40298</v>
          </cell>
          <cell r="AL1498">
            <v>0</v>
          </cell>
          <cell r="AM1498" t="str">
            <v>IMN</v>
          </cell>
          <cell r="AN1498" t="str">
            <v xml:space="preserve"> </v>
          </cell>
          <cell r="AO1498" t="str">
            <v xml:space="preserve"> </v>
          </cell>
          <cell r="AP1498" t="str">
            <v xml:space="preserve"> </v>
          </cell>
          <cell r="AQ1498" t="str">
            <v>MSP-11918-06</v>
          </cell>
          <cell r="AR1498" t="str">
            <v>MSP-11918</v>
          </cell>
          <cell r="AS1498">
            <v>-87.629999999999896</v>
          </cell>
          <cell r="AT1498">
            <v>23</v>
          </cell>
          <cell r="AU1498" t="str">
            <v xml:space="preserve"> </v>
          </cell>
          <cell r="AV1498" t="str">
            <v xml:space="preserve"> </v>
          </cell>
          <cell r="AW1498">
            <v>0</v>
          </cell>
          <cell r="AX1498" t="str">
            <v>D</v>
          </cell>
          <cell r="AY1498">
            <v>0</v>
          </cell>
          <cell r="AZ1498">
            <v>2</v>
          </cell>
          <cell r="BE1498" t="str">
            <v>1451386:QBE/17~52018</v>
          </cell>
          <cell r="BF1498" t="str">
            <v>C</v>
          </cell>
          <cell r="BH1498">
            <v>1</v>
          </cell>
          <cell r="BI1498">
            <v>43250</v>
          </cell>
          <cell r="BJ1498">
            <v>43217</v>
          </cell>
          <cell r="BK1498" t="str">
            <v>PCNM</v>
          </cell>
          <cell r="BM1498">
            <v>201805</v>
          </cell>
          <cell r="BN1498" t="str">
            <v>USD</v>
          </cell>
          <cell r="BO1498" t="str">
            <v>AmRisc Underwriting Systems</v>
          </cell>
          <cell r="BP1498" t="str">
            <v>C</v>
          </cell>
          <cell r="BR1498" t="str">
            <v xml:space="preserve"> </v>
          </cell>
          <cell r="BT1498">
            <v>0</v>
          </cell>
        </row>
        <row r="1499">
          <cell r="A1499" t="str">
            <v>1451395:QBE/18~52018</v>
          </cell>
          <cell r="B1499" t="str">
            <v>POL1879394</v>
          </cell>
          <cell r="C1499" t="str">
            <v>A</v>
          </cell>
          <cell r="D1499" t="str">
            <v>Policy</v>
          </cell>
          <cell r="E1499" t="str">
            <v>MSP-12019-08:QBE/18</v>
          </cell>
          <cell r="F1499" t="str">
            <v>RWL</v>
          </cell>
          <cell r="G1499" t="str">
            <v>Iromano</v>
          </cell>
          <cell r="H1499" t="str">
            <v>Irene Romano</v>
          </cell>
          <cell r="I1499" t="str">
            <v>Bsimmons</v>
          </cell>
          <cell r="J1499" t="str">
            <v xml:space="preserve"> </v>
          </cell>
          <cell r="K1499">
            <v>11515</v>
          </cell>
          <cell r="L1499" t="str">
            <v>QBE Specialty Insurance Company</v>
          </cell>
          <cell r="M1499" t="str">
            <v xml:space="preserve"> </v>
          </cell>
          <cell r="N1499" t="str">
            <v xml:space="preserve"> </v>
          </cell>
          <cell r="O1499" t="str">
            <v>MGAPGM0225</v>
          </cell>
          <cell r="P1499" t="str">
            <v>C</v>
          </cell>
          <cell r="Q1499" t="str">
            <v>PROPC</v>
          </cell>
          <cell r="R1499" t="str">
            <v xml:space="preserve"> </v>
          </cell>
          <cell r="S1499">
            <v>11515</v>
          </cell>
          <cell r="T1499" t="str">
            <v>FL</v>
          </cell>
          <cell r="U1499">
            <v>43251</v>
          </cell>
          <cell r="V1499">
            <v>43616</v>
          </cell>
          <cell r="W1499" t="str">
            <v xml:space="preserve"> </v>
          </cell>
          <cell r="X1499">
            <v>571913</v>
          </cell>
          <cell r="Y1499" t="str">
            <v>AB</v>
          </cell>
          <cell r="Z1499">
            <v>13322</v>
          </cell>
          <cell r="AA1499">
            <v>13322</v>
          </cell>
          <cell r="AB1499">
            <v>13322</v>
          </cell>
          <cell r="AC1499">
            <v>40329</v>
          </cell>
          <cell r="AD1499">
            <v>43251</v>
          </cell>
          <cell r="AE1499" t="str">
            <v>FL</v>
          </cell>
          <cell r="AF1499" t="str">
            <v xml:space="preserve"> </v>
          </cell>
          <cell r="AG1499" t="str">
            <v xml:space="preserve"> </v>
          </cell>
          <cell r="AH1499">
            <v>571913</v>
          </cell>
          <cell r="AI1499" t="str">
            <v>MSP-12019-08</v>
          </cell>
          <cell r="AJ1499" t="str">
            <v xml:space="preserve"> </v>
          </cell>
          <cell r="AK1499">
            <v>40329</v>
          </cell>
          <cell r="AL1499">
            <v>0</v>
          </cell>
          <cell r="AM1499" t="str">
            <v>IMN</v>
          </cell>
          <cell r="AN1499" t="str">
            <v xml:space="preserve"> </v>
          </cell>
          <cell r="AO1499" t="str">
            <v xml:space="preserve"> </v>
          </cell>
          <cell r="AP1499" t="str">
            <v xml:space="preserve"> </v>
          </cell>
          <cell r="AQ1499" t="str">
            <v>MSP-12019-07</v>
          </cell>
          <cell r="AR1499" t="str">
            <v>MSP-12019</v>
          </cell>
          <cell r="AS1499">
            <v>3197.28</v>
          </cell>
          <cell r="AT1499">
            <v>24</v>
          </cell>
          <cell r="AU1499" t="str">
            <v xml:space="preserve"> </v>
          </cell>
          <cell r="AV1499" t="str">
            <v xml:space="preserve"> </v>
          </cell>
          <cell r="AW1499">
            <v>0</v>
          </cell>
          <cell r="AX1499" t="str">
            <v>D</v>
          </cell>
          <cell r="AY1499">
            <v>0</v>
          </cell>
          <cell r="AZ1499">
            <v>0</v>
          </cell>
          <cell r="BE1499" t="str">
            <v>1451395:QBE/18~52018</v>
          </cell>
          <cell r="BF1499" t="str">
            <v>A</v>
          </cell>
          <cell r="BH1499">
            <v>1</v>
          </cell>
          <cell r="BI1499">
            <v>43250</v>
          </cell>
          <cell r="BJ1499">
            <v>43251</v>
          </cell>
          <cell r="BK1499" t="str">
            <v>REIS</v>
          </cell>
          <cell r="BM1499">
            <v>201805</v>
          </cell>
          <cell r="BN1499" t="str">
            <v>USD</v>
          </cell>
          <cell r="BO1499" t="str">
            <v>AmRisc Underwriting Systems</v>
          </cell>
          <cell r="BP1499" t="str">
            <v>C</v>
          </cell>
          <cell r="BR1499" t="str">
            <v xml:space="preserve"> </v>
          </cell>
          <cell r="BS1499" t="str">
            <v>Renewed</v>
          </cell>
          <cell r="BT1499">
            <v>0</v>
          </cell>
        </row>
        <row r="1500">
          <cell r="A1500" t="str">
            <v>1451395:QBE/18-CYBDC~52018</v>
          </cell>
          <cell r="B1500" t="str">
            <v>POL1880361</v>
          </cell>
          <cell r="C1500" t="str">
            <v>A</v>
          </cell>
          <cell r="D1500" t="str">
            <v>Policy</v>
          </cell>
          <cell r="E1500" t="str">
            <v>MSP-12019-08:QBE/18-CYBDC</v>
          </cell>
          <cell r="F1500" t="str">
            <v>RWL</v>
          </cell>
          <cell r="G1500" t="str">
            <v>Iromano</v>
          </cell>
          <cell r="H1500" t="str">
            <v>Irene Romano</v>
          </cell>
          <cell r="I1500" t="str">
            <v>Bsimmons</v>
          </cell>
          <cell r="J1500" t="str">
            <v xml:space="preserve"> </v>
          </cell>
          <cell r="K1500">
            <v>11515</v>
          </cell>
          <cell r="L1500" t="str">
            <v>QBE Specialty Insurance Company</v>
          </cell>
          <cell r="M1500" t="str">
            <v xml:space="preserve"> </v>
          </cell>
          <cell r="N1500" t="str">
            <v xml:space="preserve"> </v>
          </cell>
          <cell r="O1500" t="str">
            <v>MGAPGM0225</v>
          </cell>
          <cell r="P1500" t="str">
            <v>C</v>
          </cell>
          <cell r="Q1500" t="str">
            <v>PROPC</v>
          </cell>
          <cell r="R1500" t="str">
            <v xml:space="preserve"> </v>
          </cell>
          <cell r="S1500">
            <v>11515</v>
          </cell>
          <cell r="T1500" t="str">
            <v>FL</v>
          </cell>
          <cell r="U1500">
            <v>43251</v>
          </cell>
          <cell r="V1500">
            <v>43616</v>
          </cell>
          <cell r="W1500" t="str">
            <v xml:space="preserve"> </v>
          </cell>
          <cell r="X1500">
            <v>571913</v>
          </cell>
          <cell r="Y1500" t="str">
            <v>AB</v>
          </cell>
          <cell r="Z1500">
            <v>580</v>
          </cell>
          <cell r="AA1500">
            <v>580</v>
          </cell>
          <cell r="AB1500">
            <v>580</v>
          </cell>
          <cell r="AC1500">
            <v>40329</v>
          </cell>
          <cell r="AD1500">
            <v>43251</v>
          </cell>
          <cell r="AE1500" t="str">
            <v>FL</v>
          </cell>
          <cell r="AF1500" t="str">
            <v xml:space="preserve"> </v>
          </cell>
          <cell r="AG1500" t="str">
            <v xml:space="preserve"> </v>
          </cell>
          <cell r="AH1500">
            <v>571913</v>
          </cell>
          <cell r="AI1500" t="str">
            <v>MSP-12019-08</v>
          </cell>
          <cell r="AJ1500" t="str">
            <v xml:space="preserve"> </v>
          </cell>
          <cell r="AK1500">
            <v>40329</v>
          </cell>
          <cell r="AL1500">
            <v>0</v>
          </cell>
          <cell r="AM1500" t="str">
            <v>IMN</v>
          </cell>
          <cell r="AN1500" t="str">
            <v xml:space="preserve"> </v>
          </cell>
          <cell r="AO1500" t="str">
            <v xml:space="preserve"> </v>
          </cell>
          <cell r="AP1500" t="str">
            <v xml:space="preserve"> </v>
          </cell>
          <cell r="AQ1500" t="str">
            <v>MSP-12019-07</v>
          </cell>
          <cell r="AR1500" t="str">
            <v>MSP-12019</v>
          </cell>
          <cell r="AS1500">
            <v>156.599999999999</v>
          </cell>
          <cell r="AT1500">
            <v>27</v>
          </cell>
          <cell r="AU1500" t="str">
            <v xml:space="preserve"> </v>
          </cell>
          <cell r="AV1500" t="str">
            <v xml:space="preserve"> </v>
          </cell>
          <cell r="AW1500">
            <v>0</v>
          </cell>
          <cell r="AX1500" t="str">
            <v>D</v>
          </cell>
          <cell r="AY1500">
            <v>0</v>
          </cell>
          <cell r="AZ1500">
            <v>1</v>
          </cell>
          <cell r="BE1500" t="str">
            <v>1451395:QBE/18-CYBDC~52018</v>
          </cell>
          <cell r="BF1500" t="str">
            <v>C</v>
          </cell>
          <cell r="BH1500">
            <v>1</v>
          </cell>
          <cell r="BI1500">
            <v>43250</v>
          </cell>
          <cell r="BJ1500">
            <v>43251</v>
          </cell>
          <cell r="BK1500" t="str">
            <v>REIS</v>
          </cell>
          <cell r="BM1500">
            <v>201805</v>
          </cell>
          <cell r="BN1500" t="str">
            <v>USD</v>
          </cell>
          <cell r="BO1500" t="str">
            <v>AmRisc Underwriting Systems</v>
          </cell>
          <cell r="BP1500" t="str">
            <v>C</v>
          </cell>
          <cell r="BR1500" t="str">
            <v xml:space="preserve"> </v>
          </cell>
          <cell r="BS1500" t="str">
            <v>Renewed</v>
          </cell>
          <cell r="BT1500">
            <v>0</v>
          </cell>
        </row>
        <row r="1501">
          <cell r="A1501" t="str">
            <v>1451408:QBE/18~52018</v>
          </cell>
          <cell r="B1501" t="str">
            <v>POL1879533</v>
          </cell>
          <cell r="C1501" t="str">
            <v>A</v>
          </cell>
          <cell r="D1501" t="str">
            <v>Policy</v>
          </cell>
          <cell r="E1501" t="str">
            <v>MSP-15092-05:QBE/18</v>
          </cell>
          <cell r="F1501" t="str">
            <v>RWL</v>
          </cell>
          <cell r="G1501" t="str">
            <v>Kgraf</v>
          </cell>
          <cell r="H1501" t="str">
            <v>Kgraf</v>
          </cell>
          <cell r="I1501" t="str">
            <v>Cdixon</v>
          </cell>
          <cell r="J1501" t="str">
            <v xml:space="preserve"> </v>
          </cell>
          <cell r="K1501">
            <v>11515</v>
          </cell>
          <cell r="L1501" t="str">
            <v>QBE Specialty Insurance Company</v>
          </cell>
          <cell r="M1501" t="str">
            <v xml:space="preserve"> </v>
          </cell>
          <cell r="N1501" t="str">
            <v xml:space="preserve"> </v>
          </cell>
          <cell r="O1501" t="str">
            <v>MGAPGM0225</v>
          </cell>
          <cell r="P1501" t="str">
            <v>C</v>
          </cell>
          <cell r="Q1501" t="str">
            <v>PROPC</v>
          </cell>
          <cell r="R1501" t="str">
            <v xml:space="preserve"> </v>
          </cell>
          <cell r="S1501">
            <v>11515</v>
          </cell>
          <cell r="T1501" t="str">
            <v>TX</v>
          </cell>
          <cell r="U1501">
            <v>43250</v>
          </cell>
          <cell r="V1501">
            <v>43615</v>
          </cell>
          <cell r="W1501" t="str">
            <v xml:space="preserve"> </v>
          </cell>
          <cell r="X1501">
            <v>559192</v>
          </cell>
          <cell r="Y1501" t="str">
            <v>AB</v>
          </cell>
          <cell r="Z1501">
            <v>10162</v>
          </cell>
          <cell r="AA1501">
            <v>10162</v>
          </cell>
          <cell r="AB1501">
            <v>10162</v>
          </cell>
          <cell r="AC1501">
            <v>41424</v>
          </cell>
          <cell r="AD1501">
            <v>43250</v>
          </cell>
          <cell r="AE1501" t="str">
            <v>FL</v>
          </cell>
          <cell r="AF1501" t="str">
            <v xml:space="preserve"> </v>
          </cell>
          <cell r="AG1501" t="str">
            <v xml:space="preserve"> </v>
          </cell>
          <cell r="AH1501">
            <v>559192</v>
          </cell>
          <cell r="AI1501" t="str">
            <v>MSP-15092-05</v>
          </cell>
          <cell r="AJ1501" t="str">
            <v xml:space="preserve"> </v>
          </cell>
          <cell r="AK1501">
            <v>41424</v>
          </cell>
          <cell r="AL1501">
            <v>0</v>
          </cell>
          <cell r="AM1501" t="str">
            <v>IMN</v>
          </cell>
          <cell r="AN1501" t="str">
            <v xml:space="preserve"> </v>
          </cell>
          <cell r="AO1501" t="str">
            <v xml:space="preserve"> </v>
          </cell>
          <cell r="AP1501" t="str">
            <v xml:space="preserve"> </v>
          </cell>
          <cell r="AQ1501" t="str">
            <v>MSP-15092-04</v>
          </cell>
          <cell r="AR1501" t="str">
            <v>MSP-15092</v>
          </cell>
          <cell r="AS1501">
            <v>2438.88</v>
          </cell>
          <cell r="AT1501">
            <v>24</v>
          </cell>
          <cell r="AU1501" t="str">
            <v xml:space="preserve"> </v>
          </cell>
          <cell r="AV1501" t="str">
            <v xml:space="preserve"> </v>
          </cell>
          <cell r="AW1501">
            <v>0</v>
          </cell>
          <cell r="AX1501" t="str">
            <v>D</v>
          </cell>
          <cell r="AY1501">
            <v>0</v>
          </cell>
          <cell r="AZ1501">
            <v>0</v>
          </cell>
          <cell r="BE1501" t="str">
            <v>1451408:QBE/18~52018</v>
          </cell>
          <cell r="BF1501" t="str">
            <v>A</v>
          </cell>
          <cell r="BH1501">
            <v>1</v>
          </cell>
          <cell r="BI1501">
            <v>43250</v>
          </cell>
          <cell r="BJ1501">
            <v>43250</v>
          </cell>
          <cell r="BK1501" t="str">
            <v>REIS</v>
          </cell>
          <cell r="BM1501">
            <v>201805</v>
          </cell>
          <cell r="BN1501" t="str">
            <v>USD</v>
          </cell>
          <cell r="BO1501" t="str">
            <v>AmRisc Underwriting Systems</v>
          </cell>
          <cell r="BP1501" t="str">
            <v>C</v>
          </cell>
          <cell r="BR1501" t="str">
            <v xml:space="preserve"> </v>
          </cell>
          <cell r="BS1501" t="str">
            <v>Renewed</v>
          </cell>
          <cell r="BT1501">
            <v>0</v>
          </cell>
        </row>
        <row r="1502">
          <cell r="A1502" t="str">
            <v>1451408:QBE/18-CYBDC~52018</v>
          </cell>
          <cell r="B1502" t="str">
            <v>POL1880449</v>
          </cell>
          <cell r="C1502" t="str">
            <v>A</v>
          </cell>
          <cell r="D1502" t="str">
            <v>Policy</v>
          </cell>
          <cell r="E1502" t="str">
            <v>MSP-15092-05:QBE/18-CYBDC</v>
          </cell>
          <cell r="F1502" t="str">
            <v>RWL</v>
          </cell>
          <cell r="G1502" t="str">
            <v>Kgraf</v>
          </cell>
          <cell r="H1502" t="str">
            <v>Kgraf</v>
          </cell>
          <cell r="I1502" t="str">
            <v>Cdixon</v>
          </cell>
          <cell r="J1502" t="str">
            <v xml:space="preserve"> </v>
          </cell>
          <cell r="K1502">
            <v>11515</v>
          </cell>
          <cell r="L1502" t="str">
            <v>QBE Specialty Insurance Company</v>
          </cell>
          <cell r="M1502" t="str">
            <v xml:space="preserve"> </v>
          </cell>
          <cell r="N1502" t="str">
            <v xml:space="preserve"> </v>
          </cell>
          <cell r="O1502" t="str">
            <v>MGAPGM0225</v>
          </cell>
          <cell r="P1502" t="str">
            <v>C</v>
          </cell>
          <cell r="Q1502" t="str">
            <v>PROPC</v>
          </cell>
          <cell r="R1502" t="str">
            <v xml:space="preserve"> </v>
          </cell>
          <cell r="S1502">
            <v>11515</v>
          </cell>
          <cell r="T1502" t="str">
            <v>TX</v>
          </cell>
          <cell r="U1502">
            <v>43250</v>
          </cell>
          <cell r="V1502">
            <v>43615</v>
          </cell>
          <cell r="W1502" t="str">
            <v xml:space="preserve"> </v>
          </cell>
          <cell r="X1502">
            <v>559192</v>
          </cell>
          <cell r="Y1502" t="str">
            <v>AB</v>
          </cell>
          <cell r="Z1502">
            <v>580</v>
          </cell>
          <cell r="AA1502">
            <v>580</v>
          </cell>
          <cell r="AB1502">
            <v>580</v>
          </cell>
          <cell r="AC1502">
            <v>41424</v>
          </cell>
          <cell r="AD1502">
            <v>43250</v>
          </cell>
          <cell r="AE1502" t="str">
            <v>FL</v>
          </cell>
          <cell r="AF1502" t="str">
            <v xml:space="preserve"> </v>
          </cell>
          <cell r="AG1502" t="str">
            <v xml:space="preserve"> </v>
          </cell>
          <cell r="AH1502">
            <v>559192</v>
          </cell>
          <cell r="AI1502" t="str">
            <v>MSP-15092-05</v>
          </cell>
          <cell r="AJ1502" t="str">
            <v xml:space="preserve"> </v>
          </cell>
          <cell r="AK1502">
            <v>41424</v>
          </cell>
          <cell r="AL1502">
            <v>0</v>
          </cell>
          <cell r="AM1502" t="str">
            <v>IMN</v>
          </cell>
          <cell r="AN1502" t="str">
            <v xml:space="preserve"> </v>
          </cell>
          <cell r="AO1502" t="str">
            <v xml:space="preserve"> </v>
          </cell>
          <cell r="AP1502" t="str">
            <v xml:space="preserve"> </v>
          </cell>
          <cell r="AQ1502" t="str">
            <v>MSP-15092-04</v>
          </cell>
          <cell r="AR1502" t="str">
            <v>MSP-15092</v>
          </cell>
          <cell r="AS1502">
            <v>156.599999999999</v>
          </cell>
          <cell r="AT1502">
            <v>27</v>
          </cell>
          <cell r="AU1502" t="str">
            <v xml:space="preserve"> </v>
          </cell>
          <cell r="AV1502" t="str">
            <v xml:space="preserve"> </v>
          </cell>
          <cell r="AW1502">
            <v>0</v>
          </cell>
          <cell r="AX1502" t="str">
            <v>D</v>
          </cell>
          <cell r="AY1502">
            <v>0</v>
          </cell>
          <cell r="AZ1502">
            <v>1</v>
          </cell>
          <cell r="BE1502" t="str">
            <v>1451408:QBE/18-CYBDC~52018</v>
          </cell>
          <cell r="BF1502" t="str">
            <v>C</v>
          </cell>
          <cell r="BH1502">
            <v>1</v>
          </cell>
          <cell r="BI1502">
            <v>43250</v>
          </cell>
          <cell r="BJ1502">
            <v>43250</v>
          </cell>
          <cell r="BK1502" t="str">
            <v>REIS</v>
          </cell>
          <cell r="BM1502">
            <v>201805</v>
          </cell>
          <cell r="BN1502" t="str">
            <v>USD</v>
          </cell>
          <cell r="BO1502" t="str">
            <v>AmRisc Underwriting Systems</v>
          </cell>
          <cell r="BP1502" t="str">
            <v>C</v>
          </cell>
          <cell r="BR1502" t="str">
            <v xml:space="preserve"> </v>
          </cell>
          <cell r="BS1502" t="str">
            <v>Renewed</v>
          </cell>
          <cell r="BT1502">
            <v>0</v>
          </cell>
        </row>
        <row r="1503">
          <cell r="A1503" t="str">
            <v>1451414:QBE/18~52018</v>
          </cell>
          <cell r="B1503" t="str">
            <v>POL1879866</v>
          </cell>
          <cell r="C1503" t="str">
            <v>A</v>
          </cell>
          <cell r="D1503" t="str">
            <v>Policy</v>
          </cell>
          <cell r="E1503" t="str">
            <v>MSP-24126-01:QBE/18</v>
          </cell>
          <cell r="F1503" t="str">
            <v>RWL</v>
          </cell>
          <cell r="G1503" t="str">
            <v>Chjones</v>
          </cell>
          <cell r="H1503" t="str">
            <v>Chjones</v>
          </cell>
          <cell r="I1503" t="str">
            <v>Tsmith</v>
          </cell>
          <cell r="J1503" t="str">
            <v xml:space="preserve"> </v>
          </cell>
          <cell r="K1503">
            <v>11515</v>
          </cell>
          <cell r="L1503" t="str">
            <v>QBE Specialty Insurance Company</v>
          </cell>
          <cell r="M1503" t="str">
            <v xml:space="preserve"> </v>
          </cell>
          <cell r="N1503" t="str">
            <v xml:space="preserve"> </v>
          </cell>
          <cell r="O1503" t="str">
            <v>MGAPGM0225</v>
          </cell>
          <cell r="P1503" t="str">
            <v>C</v>
          </cell>
          <cell r="Q1503" t="str">
            <v>PROPC</v>
          </cell>
          <cell r="R1503" t="str">
            <v xml:space="preserve"> </v>
          </cell>
          <cell r="S1503">
            <v>11515</v>
          </cell>
          <cell r="T1503" t="str">
            <v>FL</v>
          </cell>
          <cell r="U1503">
            <v>43251</v>
          </cell>
          <cell r="V1503">
            <v>43616</v>
          </cell>
          <cell r="W1503" t="str">
            <v xml:space="preserve"> </v>
          </cell>
          <cell r="X1503">
            <v>574911</v>
          </cell>
          <cell r="Y1503" t="str">
            <v>AB</v>
          </cell>
          <cell r="Z1503">
            <v>9213</v>
          </cell>
          <cell r="AA1503">
            <v>9213</v>
          </cell>
          <cell r="AB1503">
            <v>9213</v>
          </cell>
          <cell r="AC1503">
            <v>42775</v>
          </cell>
          <cell r="AD1503">
            <v>43251</v>
          </cell>
          <cell r="AE1503" t="str">
            <v>FL</v>
          </cell>
          <cell r="AF1503" t="str">
            <v xml:space="preserve"> </v>
          </cell>
          <cell r="AG1503" t="str">
            <v xml:space="preserve"> </v>
          </cell>
          <cell r="AH1503">
            <v>574911</v>
          </cell>
          <cell r="AI1503" t="str">
            <v>MSP-24126-01</v>
          </cell>
          <cell r="AJ1503" t="str">
            <v xml:space="preserve"> </v>
          </cell>
          <cell r="AK1503">
            <v>42775</v>
          </cell>
          <cell r="AL1503">
            <v>0</v>
          </cell>
          <cell r="AM1503" t="str">
            <v>IMN</v>
          </cell>
          <cell r="AN1503" t="str">
            <v xml:space="preserve"> </v>
          </cell>
          <cell r="AO1503" t="str">
            <v xml:space="preserve"> </v>
          </cell>
          <cell r="AP1503" t="str">
            <v xml:space="preserve"> </v>
          </cell>
          <cell r="AQ1503" t="str">
            <v>MSP-24126</v>
          </cell>
          <cell r="AR1503" t="str">
            <v>MSP-24126</v>
          </cell>
          <cell r="AS1503">
            <v>2211.1199999999899</v>
          </cell>
          <cell r="AT1503">
            <v>24</v>
          </cell>
          <cell r="AU1503" t="str">
            <v xml:space="preserve"> </v>
          </cell>
          <cell r="AV1503" t="str">
            <v xml:space="preserve"> </v>
          </cell>
          <cell r="AW1503">
            <v>0</v>
          </cell>
          <cell r="AX1503" t="str">
            <v>D</v>
          </cell>
          <cell r="AY1503">
            <v>0</v>
          </cell>
          <cell r="AZ1503">
            <v>0</v>
          </cell>
          <cell r="BE1503" t="str">
            <v>1451414:QBE/18~52018</v>
          </cell>
          <cell r="BF1503" t="str">
            <v>A</v>
          </cell>
          <cell r="BH1503">
            <v>1</v>
          </cell>
          <cell r="BI1503">
            <v>43250</v>
          </cell>
          <cell r="BJ1503">
            <v>43251</v>
          </cell>
          <cell r="BK1503" t="str">
            <v>REIS</v>
          </cell>
          <cell r="BM1503">
            <v>201805</v>
          </cell>
          <cell r="BN1503" t="str">
            <v>USD</v>
          </cell>
          <cell r="BO1503" t="str">
            <v>AmRisc Underwriting Systems</v>
          </cell>
          <cell r="BP1503" t="str">
            <v>C</v>
          </cell>
          <cell r="BR1503" t="str">
            <v xml:space="preserve"> </v>
          </cell>
          <cell r="BS1503" t="str">
            <v>Renewed</v>
          </cell>
          <cell r="BT1503">
            <v>0</v>
          </cell>
        </row>
        <row r="1504">
          <cell r="A1504" t="str">
            <v>1451414:QBE/18-CYBDC~52018</v>
          </cell>
          <cell r="B1504" t="str">
            <v>POL1880664</v>
          </cell>
          <cell r="C1504" t="str">
            <v>A</v>
          </cell>
          <cell r="D1504" t="str">
            <v>Policy</v>
          </cell>
          <cell r="E1504" t="str">
            <v>MSP-24126-01:QBE/18-CYBDC</v>
          </cell>
          <cell r="F1504" t="str">
            <v>RWL</v>
          </cell>
          <cell r="G1504" t="str">
            <v>Chjones</v>
          </cell>
          <cell r="H1504" t="str">
            <v>Chjones</v>
          </cell>
          <cell r="I1504" t="str">
            <v>Tsmith</v>
          </cell>
          <cell r="J1504" t="str">
            <v xml:space="preserve"> </v>
          </cell>
          <cell r="K1504">
            <v>11515</v>
          </cell>
          <cell r="L1504" t="str">
            <v>QBE Specialty Insurance Company</v>
          </cell>
          <cell r="M1504" t="str">
            <v xml:space="preserve"> </v>
          </cell>
          <cell r="N1504" t="str">
            <v xml:space="preserve"> </v>
          </cell>
          <cell r="O1504" t="str">
            <v>MGAPGM0225</v>
          </cell>
          <cell r="P1504" t="str">
            <v>C</v>
          </cell>
          <cell r="Q1504" t="str">
            <v>PROPC</v>
          </cell>
          <cell r="R1504" t="str">
            <v xml:space="preserve"> </v>
          </cell>
          <cell r="S1504">
            <v>11515</v>
          </cell>
          <cell r="T1504" t="str">
            <v>FL</v>
          </cell>
          <cell r="U1504">
            <v>43251</v>
          </cell>
          <cell r="V1504">
            <v>43616</v>
          </cell>
          <cell r="W1504" t="str">
            <v xml:space="preserve"> </v>
          </cell>
          <cell r="X1504">
            <v>574911</v>
          </cell>
          <cell r="Y1504" t="str">
            <v>AB</v>
          </cell>
          <cell r="Z1504">
            <v>580</v>
          </cell>
          <cell r="AA1504">
            <v>580</v>
          </cell>
          <cell r="AB1504">
            <v>580</v>
          </cell>
          <cell r="AC1504">
            <v>42775</v>
          </cell>
          <cell r="AD1504">
            <v>43251</v>
          </cell>
          <cell r="AE1504" t="str">
            <v>FL</v>
          </cell>
          <cell r="AF1504" t="str">
            <v xml:space="preserve"> </v>
          </cell>
          <cell r="AG1504" t="str">
            <v xml:space="preserve"> </v>
          </cell>
          <cell r="AH1504">
            <v>574911</v>
          </cell>
          <cell r="AI1504" t="str">
            <v>MSP-24126-01</v>
          </cell>
          <cell r="AJ1504" t="str">
            <v xml:space="preserve"> </v>
          </cell>
          <cell r="AK1504">
            <v>42775</v>
          </cell>
          <cell r="AL1504">
            <v>0</v>
          </cell>
          <cell r="AM1504" t="str">
            <v>IMN</v>
          </cell>
          <cell r="AN1504" t="str">
            <v xml:space="preserve"> </v>
          </cell>
          <cell r="AO1504" t="str">
            <v xml:space="preserve"> </v>
          </cell>
          <cell r="AP1504" t="str">
            <v xml:space="preserve"> </v>
          </cell>
          <cell r="AQ1504" t="str">
            <v>MSP-24126</v>
          </cell>
          <cell r="AR1504" t="str">
            <v>MSP-24126</v>
          </cell>
          <cell r="AS1504">
            <v>156.599999999999</v>
          </cell>
          <cell r="AT1504">
            <v>27</v>
          </cell>
          <cell r="AU1504" t="str">
            <v xml:space="preserve"> </v>
          </cell>
          <cell r="AV1504" t="str">
            <v xml:space="preserve"> </v>
          </cell>
          <cell r="AW1504">
            <v>0</v>
          </cell>
          <cell r="AX1504" t="str">
            <v>D</v>
          </cell>
          <cell r="AY1504">
            <v>0</v>
          </cell>
          <cell r="AZ1504">
            <v>1</v>
          </cell>
          <cell r="BE1504" t="str">
            <v>1451414:QBE/18-CYBDC~52018</v>
          </cell>
          <cell r="BF1504" t="str">
            <v>C</v>
          </cell>
          <cell r="BH1504">
            <v>1</v>
          </cell>
          <cell r="BI1504">
            <v>43250</v>
          </cell>
          <cell r="BJ1504">
            <v>43251</v>
          </cell>
          <cell r="BK1504" t="str">
            <v>REIS</v>
          </cell>
          <cell r="BM1504">
            <v>201805</v>
          </cell>
          <cell r="BN1504" t="str">
            <v>USD</v>
          </cell>
          <cell r="BO1504" t="str">
            <v>AmRisc Underwriting Systems</v>
          </cell>
          <cell r="BP1504" t="str">
            <v>C</v>
          </cell>
          <cell r="BR1504" t="str">
            <v xml:space="preserve"> </v>
          </cell>
          <cell r="BS1504" t="str">
            <v>Renewed</v>
          </cell>
          <cell r="BT1504">
            <v>0</v>
          </cell>
        </row>
        <row r="1505">
          <cell r="A1505" t="str">
            <v>1451443:QBE/18~52018</v>
          </cell>
          <cell r="B1505" t="str">
            <v>POL1879971</v>
          </cell>
          <cell r="C1505" t="str">
            <v>A</v>
          </cell>
          <cell r="D1505" t="str">
            <v>Policy</v>
          </cell>
          <cell r="E1505" t="str">
            <v>MSP-24530-01:QBE/18</v>
          </cell>
          <cell r="F1505" t="str">
            <v>RWL</v>
          </cell>
          <cell r="G1505" t="str">
            <v>Jthibodeaux</v>
          </cell>
          <cell r="H1505" t="str">
            <v>Jason Thibodeaux</v>
          </cell>
          <cell r="I1505" t="str">
            <v>Lbellon</v>
          </cell>
          <cell r="J1505" t="str">
            <v xml:space="preserve"> </v>
          </cell>
          <cell r="K1505">
            <v>11515</v>
          </cell>
          <cell r="L1505" t="str">
            <v>QBE Specialty Insurance Company</v>
          </cell>
          <cell r="M1505" t="str">
            <v xml:space="preserve"> </v>
          </cell>
          <cell r="N1505" t="str">
            <v xml:space="preserve"> </v>
          </cell>
          <cell r="O1505" t="str">
            <v>MGAPGM0225</v>
          </cell>
          <cell r="P1505" t="str">
            <v>C</v>
          </cell>
          <cell r="Q1505" t="str">
            <v>PROPC</v>
          </cell>
          <cell r="R1505" t="str">
            <v xml:space="preserve"> </v>
          </cell>
          <cell r="S1505">
            <v>11515</v>
          </cell>
          <cell r="T1505" t="str">
            <v>SC</v>
          </cell>
          <cell r="U1505">
            <v>43238</v>
          </cell>
          <cell r="V1505">
            <v>43603</v>
          </cell>
          <cell r="W1505" t="str">
            <v xml:space="preserve"> </v>
          </cell>
          <cell r="X1505">
            <v>567545</v>
          </cell>
          <cell r="Y1505" t="str">
            <v>AB</v>
          </cell>
          <cell r="Z1505">
            <v>7307</v>
          </cell>
          <cell r="AA1505">
            <v>7307</v>
          </cell>
          <cell r="AB1505">
            <v>7307</v>
          </cell>
          <cell r="AC1505">
            <v>42873</v>
          </cell>
          <cell r="AD1505">
            <v>43238</v>
          </cell>
          <cell r="AE1505" t="str">
            <v>FL</v>
          </cell>
          <cell r="AF1505" t="str">
            <v xml:space="preserve"> </v>
          </cell>
          <cell r="AG1505" t="str">
            <v xml:space="preserve"> </v>
          </cell>
          <cell r="AH1505">
            <v>567545</v>
          </cell>
          <cell r="AI1505" t="str">
            <v>MSP-24530-01</v>
          </cell>
          <cell r="AJ1505" t="str">
            <v xml:space="preserve"> </v>
          </cell>
          <cell r="AK1505">
            <v>42873</v>
          </cell>
          <cell r="AL1505">
            <v>0</v>
          </cell>
          <cell r="AM1505" t="str">
            <v>IMN</v>
          </cell>
          <cell r="AN1505" t="str">
            <v xml:space="preserve"> </v>
          </cell>
          <cell r="AO1505" t="str">
            <v xml:space="preserve"> </v>
          </cell>
          <cell r="AP1505" t="str">
            <v xml:space="preserve"> </v>
          </cell>
          <cell r="AQ1505" t="str">
            <v>MSP-24530</v>
          </cell>
          <cell r="AR1505" t="str">
            <v>MSP-24530</v>
          </cell>
          <cell r="AS1505">
            <v>1753.68</v>
          </cell>
          <cell r="AT1505">
            <v>24</v>
          </cell>
          <cell r="AU1505" t="str">
            <v xml:space="preserve"> </v>
          </cell>
          <cell r="AV1505" t="str">
            <v xml:space="preserve"> </v>
          </cell>
          <cell r="AW1505">
            <v>0</v>
          </cell>
          <cell r="AX1505" t="str">
            <v>D</v>
          </cell>
          <cell r="AY1505">
            <v>0</v>
          </cell>
          <cell r="AZ1505">
            <v>0</v>
          </cell>
          <cell r="BE1505" t="str">
            <v>1451443:QBE/18~52018</v>
          </cell>
          <cell r="BF1505" t="str">
            <v>A</v>
          </cell>
          <cell r="BH1505">
            <v>1</v>
          </cell>
          <cell r="BI1505">
            <v>43250</v>
          </cell>
          <cell r="BJ1505">
            <v>43238</v>
          </cell>
          <cell r="BK1505" t="str">
            <v>REIS</v>
          </cell>
          <cell r="BM1505">
            <v>201805</v>
          </cell>
          <cell r="BN1505" t="str">
            <v>USD</v>
          </cell>
          <cell r="BO1505" t="str">
            <v>AmRisc Underwriting Systems</v>
          </cell>
          <cell r="BP1505" t="str">
            <v>C</v>
          </cell>
          <cell r="BR1505" t="str">
            <v xml:space="preserve"> </v>
          </cell>
          <cell r="BS1505" t="str">
            <v>Renewed</v>
          </cell>
          <cell r="BT1505">
            <v>0</v>
          </cell>
        </row>
        <row r="1506">
          <cell r="A1506" t="str">
            <v>1451443:QBE/18-CYBDC~52018</v>
          </cell>
          <cell r="B1506" t="str">
            <v>POL1880726</v>
          </cell>
          <cell r="C1506" t="str">
            <v>A</v>
          </cell>
          <cell r="D1506" t="str">
            <v>Policy</v>
          </cell>
          <cell r="E1506" t="str">
            <v>MSP-24530-01:QBE/18-CYBDC</v>
          </cell>
          <cell r="F1506" t="str">
            <v>RWL</v>
          </cell>
          <cell r="G1506" t="str">
            <v>Jthibodeaux</v>
          </cell>
          <cell r="H1506" t="str">
            <v>Jason Thibodeaux</v>
          </cell>
          <cell r="I1506" t="str">
            <v>Lbellon</v>
          </cell>
          <cell r="J1506" t="str">
            <v xml:space="preserve"> </v>
          </cell>
          <cell r="K1506">
            <v>11515</v>
          </cell>
          <cell r="L1506" t="str">
            <v>QBE Specialty Insurance Company</v>
          </cell>
          <cell r="M1506" t="str">
            <v xml:space="preserve"> </v>
          </cell>
          <cell r="N1506" t="str">
            <v xml:space="preserve"> </v>
          </cell>
          <cell r="O1506" t="str">
            <v>MGAPGM0225</v>
          </cell>
          <cell r="P1506" t="str">
            <v>C</v>
          </cell>
          <cell r="Q1506" t="str">
            <v>PROPC</v>
          </cell>
          <cell r="R1506" t="str">
            <v xml:space="preserve"> </v>
          </cell>
          <cell r="S1506">
            <v>11515</v>
          </cell>
          <cell r="T1506" t="str">
            <v>SC</v>
          </cell>
          <cell r="U1506">
            <v>43238</v>
          </cell>
          <cell r="V1506">
            <v>43603</v>
          </cell>
          <cell r="W1506" t="str">
            <v xml:space="preserve"> </v>
          </cell>
          <cell r="X1506">
            <v>567545</v>
          </cell>
          <cell r="Y1506" t="str">
            <v>AB</v>
          </cell>
          <cell r="Z1506">
            <v>465</v>
          </cell>
          <cell r="AA1506">
            <v>465</v>
          </cell>
          <cell r="AB1506">
            <v>465</v>
          </cell>
          <cell r="AC1506">
            <v>42873</v>
          </cell>
          <cell r="AD1506">
            <v>43238</v>
          </cell>
          <cell r="AE1506" t="str">
            <v>FL</v>
          </cell>
          <cell r="AF1506" t="str">
            <v xml:space="preserve"> </v>
          </cell>
          <cell r="AG1506" t="str">
            <v xml:space="preserve"> </v>
          </cell>
          <cell r="AH1506">
            <v>567545</v>
          </cell>
          <cell r="AI1506" t="str">
            <v>MSP-24530-01</v>
          </cell>
          <cell r="AJ1506" t="str">
            <v xml:space="preserve"> </v>
          </cell>
          <cell r="AK1506">
            <v>42873</v>
          </cell>
          <cell r="AL1506">
            <v>0</v>
          </cell>
          <cell r="AM1506" t="str">
            <v>IMN</v>
          </cell>
          <cell r="AN1506" t="str">
            <v xml:space="preserve"> </v>
          </cell>
          <cell r="AO1506" t="str">
            <v xml:space="preserve"> </v>
          </cell>
          <cell r="AP1506" t="str">
            <v xml:space="preserve"> </v>
          </cell>
          <cell r="AQ1506" t="str">
            <v>MSP-24530</v>
          </cell>
          <cell r="AR1506" t="str">
            <v>MSP-24530</v>
          </cell>
          <cell r="AS1506">
            <v>125.55</v>
          </cell>
          <cell r="AT1506">
            <v>27</v>
          </cell>
          <cell r="AU1506" t="str">
            <v xml:space="preserve"> </v>
          </cell>
          <cell r="AV1506" t="str">
            <v xml:space="preserve"> </v>
          </cell>
          <cell r="AW1506">
            <v>0</v>
          </cell>
          <cell r="AX1506" t="str">
            <v>D</v>
          </cell>
          <cell r="AY1506">
            <v>0</v>
          </cell>
          <cell r="AZ1506">
            <v>1</v>
          </cell>
          <cell r="BE1506" t="str">
            <v>1451443:QBE/18-CYBDC~52018</v>
          </cell>
          <cell r="BF1506" t="str">
            <v>C</v>
          </cell>
          <cell r="BH1506">
            <v>1</v>
          </cell>
          <cell r="BI1506">
            <v>43250</v>
          </cell>
          <cell r="BJ1506">
            <v>43238</v>
          </cell>
          <cell r="BK1506" t="str">
            <v>REIS</v>
          </cell>
          <cell r="BM1506">
            <v>201805</v>
          </cell>
          <cell r="BN1506" t="str">
            <v>USD</v>
          </cell>
          <cell r="BO1506" t="str">
            <v>AmRisc Underwriting Systems</v>
          </cell>
          <cell r="BP1506" t="str">
            <v>C</v>
          </cell>
          <cell r="BR1506" t="str">
            <v xml:space="preserve"> </v>
          </cell>
          <cell r="BS1506" t="str">
            <v>Renewed</v>
          </cell>
          <cell r="BT1506">
            <v>0</v>
          </cell>
        </row>
        <row r="1507">
          <cell r="A1507" t="str">
            <v>1451450:QBE/18~52018</v>
          </cell>
          <cell r="B1507" t="str">
            <v>POL1879705</v>
          </cell>
          <cell r="C1507" t="str">
            <v>A</v>
          </cell>
          <cell r="D1507" t="str">
            <v>Policy</v>
          </cell>
          <cell r="E1507" t="str">
            <v>MSP-20585-03:QBE/18</v>
          </cell>
          <cell r="F1507" t="str">
            <v>RWL</v>
          </cell>
          <cell r="G1507" t="str">
            <v>Mbaker</v>
          </cell>
          <cell r="H1507" t="str">
            <v>Melinda Baker</v>
          </cell>
          <cell r="I1507" t="str">
            <v>Mbogus</v>
          </cell>
          <cell r="J1507" t="str">
            <v xml:space="preserve"> </v>
          </cell>
          <cell r="K1507">
            <v>11515</v>
          </cell>
          <cell r="L1507" t="str">
            <v>QBE Specialty Insurance Company</v>
          </cell>
          <cell r="M1507" t="str">
            <v xml:space="preserve"> </v>
          </cell>
          <cell r="N1507" t="str">
            <v xml:space="preserve"> </v>
          </cell>
          <cell r="O1507" t="str">
            <v>MGAPGM0225</v>
          </cell>
          <cell r="P1507" t="str">
            <v>C</v>
          </cell>
          <cell r="Q1507" t="str">
            <v>PROPC</v>
          </cell>
          <cell r="R1507" t="str">
            <v xml:space="preserve"> </v>
          </cell>
          <cell r="S1507">
            <v>11515</v>
          </cell>
          <cell r="T1507" t="str">
            <v>LA</v>
          </cell>
          <cell r="U1507">
            <v>43250</v>
          </cell>
          <cell r="V1507">
            <v>43615</v>
          </cell>
          <cell r="W1507" t="str">
            <v xml:space="preserve"> </v>
          </cell>
          <cell r="X1507">
            <v>574694</v>
          </cell>
          <cell r="Y1507" t="str">
            <v>AB</v>
          </cell>
          <cell r="Z1507">
            <v>3924</v>
          </cell>
          <cell r="AA1507">
            <v>3924</v>
          </cell>
          <cell r="AB1507">
            <v>3924</v>
          </cell>
          <cell r="AC1507">
            <v>42154</v>
          </cell>
          <cell r="AD1507">
            <v>43250</v>
          </cell>
          <cell r="AE1507" t="str">
            <v>FL</v>
          </cell>
          <cell r="AF1507" t="str">
            <v xml:space="preserve"> </v>
          </cell>
          <cell r="AG1507" t="str">
            <v xml:space="preserve"> </v>
          </cell>
          <cell r="AH1507">
            <v>574694</v>
          </cell>
          <cell r="AI1507" t="str">
            <v>MSP-20585-03</v>
          </cell>
          <cell r="AJ1507" t="str">
            <v xml:space="preserve"> </v>
          </cell>
          <cell r="AK1507">
            <v>42154</v>
          </cell>
          <cell r="AL1507">
            <v>0</v>
          </cell>
          <cell r="AM1507" t="str">
            <v>IMN</v>
          </cell>
          <cell r="AN1507" t="str">
            <v xml:space="preserve"> </v>
          </cell>
          <cell r="AO1507" t="str">
            <v xml:space="preserve"> </v>
          </cell>
          <cell r="AP1507" t="str">
            <v xml:space="preserve"> </v>
          </cell>
          <cell r="AQ1507" t="str">
            <v>MSP-20585-02</v>
          </cell>
          <cell r="AR1507" t="str">
            <v>MSP-20585</v>
          </cell>
          <cell r="AS1507">
            <v>941.75999999999897</v>
          </cell>
          <cell r="AT1507">
            <v>24</v>
          </cell>
          <cell r="AU1507" t="str">
            <v xml:space="preserve"> </v>
          </cell>
          <cell r="AV1507" t="str">
            <v xml:space="preserve"> </v>
          </cell>
          <cell r="AW1507">
            <v>0</v>
          </cell>
          <cell r="AX1507" t="str">
            <v>D</v>
          </cell>
          <cell r="AY1507">
            <v>0</v>
          </cell>
          <cell r="AZ1507">
            <v>0</v>
          </cell>
          <cell r="BE1507" t="str">
            <v>1451450:QBE/18~52018</v>
          </cell>
          <cell r="BF1507" t="str">
            <v>A</v>
          </cell>
          <cell r="BH1507">
            <v>1</v>
          </cell>
          <cell r="BI1507">
            <v>43250</v>
          </cell>
          <cell r="BJ1507">
            <v>43250</v>
          </cell>
          <cell r="BK1507" t="str">
            <v>REIS</v>
          </cell>
          <cell r="BM1507">
            <v>201805</v>
          </cell>
          <cell r="BN1507" t="str">
            <v>USD</v>
          </cell>
          <cell r="BO1507" t="str">
            <v>AmRisc Underwriting Systems</v>
          </cell>
          <cell r="BP1507" t="str">
            <v>C</v>
          </cell>
          <cell r="BR1507" t="str">
            <v xml:space="preserve"> </v>
          </cell>
          <cell r="BS1507" t="str">
            <v>Renewed</v>
          </cell>
          <cell r="BT1507">
            <v>0</v>
          </cell>
        </row>
        <row r="1508">
          <cell r="A1508" t="str">
            <v>1451487:QBE/18~52018</v>
          </cell>
          <cell r="B1508" t="str">
            <v>POL1879870</v>
          </cell>
          <cell r="C1508" t="str">
            <v>A</v>
          </cell>
          <cell r="D1508" t="str">
            <v>Policy</v>
          </cell>
          <cell r="E1508" t="str">
            <v>MSP-24166-01:QBE/18</v>
          </cell>
          <cell r="F1508" t="str">
            <v>RWL</v>
          </cell>
          <cell r="G1508" t="str">
            <v>Mwagner</v>
          </cell>
          <cell r="H1508" t="str">
            <v>Mary Wagner</v>
          </cell>
          <cell r="I1508" t="str">
            <v>Nprather</v>
          </cell>
          <cell r="J1508" t="str">
            <v xml:space="preserve"> </v>
          </cell>
          <cell r="K1508">
            <v>11515</v>
          </cell>
          <cell r="L1508" t="str">
            <v>QBE Specialty Insurance Company</v>
          </cell>
          <cell r="M1508" t="str">
            <v xml:space="preserve"> </v>
          </cell>
          <cell r="N1508" t="str">
            <v xml:space="preserve"> </v>
          </cell>
          <cell r="O1508" t="str">
            <v>MGAPGM0225</v>
          </cell>
          <cell r="P1508" t="str">
            <v>C</v>
          </cell>
          <cell r="Q1508" t="str">
            <v>PROPC</v>
          </cell>
          <cell r="R1508" t="str">
            <v xml:space="preserve"> </v>
          </cell>
          <cell r="S1508">
            <v>11515</v>
          </cell>
          <cell r="T1508" t="str">
            <v>AL</v>
          </cell>
          <cell r="U1508">
            <v>43246</v>
          </cell>
          <cell r="V1508">
            <v>43611</v>
          </cell>
          <cell r="W1508" t="str">
            <v xml:space="preserve"> </v>
          </cell>
          <cell r="X1508">
            <v>549673</v>
          </cell>
          <cell r="Y1508" t="str">
            <v>AB</v>
          </cell>
          <cell r="Z1508">
            <v>16864</v>
          </cell>
          <cell r="AA1508">
            <v>16864</v>
          </cell>
          <cell r="AB1508">
            <v>16864</v>
          </cell>
          <cell r="AC1508">
            <v>42792</v>
          </cell>
          <cell r="AD1508">
            <v>43246</v>
          </cell>
          <cell r="AE1508" t="str">
            <v>FL</v>
          </cell>
          <cell r="AF1508" t="str">
            <v xml:space="preserve"> </v>
          </cell>
          <cell r="AG1508" t="str">
            <v xml:space="preserve"> </v>
          </cell>
          <cell r="AH1508">
            <v>549673</v>
          </cell>
          <cell r="AI1508" t="str">
            <v>MSP-24166-01</v>
          </cell>
          <cell r="AJ1508" t="str">
            <v xml:space="preserve"> </v>
          </cell>
          <cell r="AK1508">
            <v>42792</v>
          </cell>
          <cell r="AL1508">
            <v>0</v>
          </cell>
          <cell r="AM1508" t="str">
            <v>IMN</v>
          </cell>
          <cell r="AN1508" t="str">
            <v xml:space="preserve"> </v>
          </cell>
          <cell r="AO1508" t="str">
            <v xml:space="preserve"> </v>
          </cell>
          <cell r="AP1508" t="str">
            <v xml:space="preserve"> </v>
          </cell>
          <cell r="AQ1508" t="str">
            <v>MSP-24166</v>
          </cell>
          <cell r="AR1508" t="str">
            <v>MSP-24166</v>
          </cell>
          <cell r="AS1508">
            <v>4047.36</v>
          </cell>
          <cell r="AT1508">
            <v>24</v>
          </cell>
          <cell r="AU1508" t="str">
            <v xml:space="preserve"> </v>
          </cell>
          <cell r="AV1508" t="str">
            <v xml:space="preserve"> </v>
          </cell>
          <cell r="AW1508">
            <v>0</v>
          </cell>
          <cell r="AX1508" t="str">
            <v>D</v>
          </cell>
          <cell r="AY1508">
            <v>0</v>
          </cell>
          <cell r="AZ1508">
            <v>0</v>
          </cell>
          <cell r="BE1508" t="str">
            <v>1451487:QBE/18~52018</v>
          </cell>
          <cell r="BF1508" t="str">
            <v>A</v>
          </cell>
          <cell r="BH1508">
            <v>1</v>
          </cell>
          <cell r="BI1508">
            <v>43250</v>
          </cell>
          <cell r="BJ1508">
            <v>43246</v>
          </cell>
          <cell r="BK1508" t="str">
            <v>REIS</v>
          </cell>
          <cell r="BM1508">
            <v>201805</v>
          </cell>
          <cell r="BN1508" t="str">
            <v>USD</v>
          </cell>
          <cell r="BO1508" t="str">
            <v>AmRisc Underwriting Systems</v>
          </cell>
          <cell r="BP1508" t="str">
            <v>C</v>
          </cell>
          <cell r="BR1508" t="str">
            <v xml:space="preserve"> </v>
          </cell>
          <cell r="BS1508" t="str">
            <v>Renewed</v>
          </cell>
          <cell r="BT1508">
            <v>0</v>
          </cell>
        </row>
        <row r="1509">
          <cell r="A1509" t="str">
            <v>1451487:QBE/18-CYBDC~52018</v>
          </cell>
          <cell r="B1509" t="str">
            <v>POL1880667</v>
          </cell>
          <cell r="C1509" t="str">
            <v>A</v>
          </cell>
          <cell r="D1509" t="str">
            <v>Policy</v>
          </cell>
          <cell r="E1509" t="str">
            <v>MSP-24166-01:QBE/18-CYBDC</v>
          </cell>
          <cell r="F1509" t="str">
            <v>RWL</v>
          </cell>
          <cell r="G1509" t="str">
            <v>Mwagner</v>
          </cell>
          <cell r="H1509" t="str">
            <v>Mary Wagner</v>
          </cell>
          <cell r="I1509" t="str">
            <v>Nprather</v>
          </cell>
          <cell r="J1509" t="str">
            <v xml:space="preserve"> </v>
          </cell>
          <cell r="K1509">
            <v>11515</v>
          </cell>
          <cell r="L1509" t="str">
            <v>QBE Specialty Insurance Company</v>
          </cell>
          <cell r="M1509" t="str">
            <v xml:space="preserve"> </v>
          </cell>
          <cell r="N1509" t="str">
            <v xml:space="preserve"> </v>
          </cell>
          <cell r="O1509" t="str">
            <v>MGAPGM0225</v>
          </cell>
          <cell r="P1509" t="str">
            <v>C</v>
          </cell>
          <cell r="Q1509" t="str">
            <v>PROPC</v>
          </cell>
          <cell r="R1509" t="str">
            <v xml:space="preserve"> </v>
          </cell>
          <cell r="S1509">
            <v>11515</v>
          </cell>
          <cell r="T1509" t="str">
            <v>AL</v>
          </cell>
          <cell r="U1509">
            <v>43246</v>
          </cell>
          <cell r="V1509">
            <v>43611</v>
          </cell>
          <cell r="W1509" t="str">
            <v xml:space="preserve"> </v>
          </cell>
          <cell r="X1509">
            <v>549673</v>
          </cell>
          <cell r="Y1509" t="str">
            <v>AB</v>
          </cell>
          <cell r="Z1509">
            <v>580</v>
          </cell>
          <cell r="AA1509">
            <v>580</v>
          </cell>
          <cell r="AB1509">
            <v>580</v>
          </cell>
          <cell r="AC1509">
            <v>42792</v>
          </cell>
          <cell r="AD1509">
            <v>43246</v>
          </cell>
          <cell r="AE1509" t="str">
            <v>FL</v>
          </cell>
          <cell r="AF1509" t="str">
            <v xml:space="preserve"> </v>
          </cell>
          <cell r="AG1509" t="str">
            <v xml:space="preserve"> </v>
          </cell>
          <cell r="AH1509">
            <v>549673</v>
          </cell>
          <cell r="AI1509" t="str">
            <v>MSP-24166-01</v>
          </cell>
          <cell r="AJ1509" t="str">
            <v xml:space="preserve"> </v>
          </cell>
          <cell r="AK1509">
            <v>42792</v>
          </cell>
          <cell r="AL1509">
            <v>0</v>
          </cell>
          <cell r="AM1509" t="str">
            <v>IMN</v>
          </cell>
          <cell r="AN1509" t="str">
            <v xml:space="preserve"> </v>
          </cell>
          <cell r="AO1509" t="str">
            <v xml:space="preserve"> </v>
          </cell>
          <cell r="AP1509" t="str">
            <v xml:space="preserve"> </v>
          </cell>
          <cell r="AQ1509" t="str">
            <v>MSP-24166</v>
          </cell>
          <cell r="AR1509" t="str">
            <v>MSP-24166</v>
          </cell>
          <cell r="AS1509">
            <v>156.599999999999</v>
          </cell>
          <cell r="AT1509">
            <v>27</v>
          </cell>
          <cell r="AU1509" t="str">
            <v xml:space="preserve"> </v>
          </cell>
          <cell r="AV1509" t="str">
            <v xml:space="preserve"> </v>
          </cell>
          <cell r="AW1509">
            <v>0</v>
          </cell>
          <cell r="AX1509" t="str">
            <v>D</v>
          </cell>
          <cell r="AY1509">
            <v>0</v>
          </cell>
          <cell r="AZ1509">
            <v>1</v>
          </cell>
          <cell r="BE1509" t="str">
            <v>1451487:QBE/18-CYBDC~52018</v>
          </cell>
          <cell r="BF1509" t="str">
            <v>C</v>
          </cell>
          <cell r="BH1509">
            <v>1</v>
          </cell>
          <cell r="BI1509">
            <v>43250</v>
          </cell>
          <cell r="BJ1509">
            <v>43246</v>
          </cell>
          <cell r="BK1509" t="str">
            <v>REIS</v>
          </cell>
          <cell r="BM1509">
            <v>201805</v>
          </cell>
          <cell r="BN1509" t="str">
            <v>USD</v>
          </cell>
          <cell r="BO1509" t="str">
            <v>AmRisc Underwriting Systems</v>
          </cell>
          <cell r="BP1509" t="str">
            <v>C</v>
          </cell>
          <cell r="BR1509" t="str">
            <v xml:space="preserve"> </v>
          </cell>
          <cell r="BS1509" t="str">
            <v>Renewed</v>
          </cell>
          <cell r="BT1509">
            <v>0</v>
          </cell>
        </row>
        <row r="1510">
          <cell r="A1510" t="str">
            <v>1451498:QBE/18~52018</v>
          </cell>
          <cell r="B1510" t="str">
            <v>POL1880226</v>
          </cell>
          <cell r="C1510" t="str">
            <v>A</v>
          </cell>
          <cell r="D1510" t="str">
            <v>Policy</v>
          </cell>
          <cell r="E1510" t="str">
            <v>MSP-26297:QBE/18</v>
          </cell>
          <cell r="F1510" t="str">
            <v>NBS</v>
          </cell>
          <cell r="G1510" t="str">
            <v>JAdajian</v>
          </cell>
          <cell r="H1510" t="str">
            <v>Joseph Adajian</v>
          </cell>
          <cell r="I1510" t="str">
            <v>Lworth</v>
          </cell>
          <cell r="J1510" t="str">
            <v xml:space="preserve"> </v>
          </cell>
          <cell r="K1510">
            <v>11515</v>
          </cell>
          <cell r="L1510" t="str">
            <v>QBE Specialty Insurance Company</v>
          </cell>
          <cell r="M1510" t="str">
            <v xml:space="preserve"> </v>
          </cell>
          <cell r="N1510" t="str">
            <v xml:space="preserve"> </v>
          </cell>
          <cell r="O1510" t="str">
            <v>MGAPGM0225</v>
          </cell>
          <cell r="P1510" t="str">
            <v>C</v>
          </cell>
          <cell r="Q1510" t="str">
            <v>PROPC</v>
          </cell>
          <cell r="R1510" t="str">
            <v xml:space="preserve"> </v>
          </cell>
          <cell r="S1510">
            <v>11515</v>
          </cell>
          <cell r="T1510" t="str">
            <v>FL</v>
          </cell>
          <cell r="U1510">
            <v>43242</v>
          </cell>
          <cell r="V1510">
            <v>43607</v>
          </cell>
          <cell r="W1510" t="str">
            <v xml:space="preserve"> </v>
          </cell>
          <cell r="X1510">
            <v>546653</v>
          </cell>
          <cell r="Y1510" t="str">
            <v>AB</v>
          </cell>
          <cell r="Z1510">
            <v>9386</v>
          </cell>
          <cell r="AA1510">
            <v>9386</v>
          </cell>
          <cell r="AB1510">
            <v>9386</v>
          </cell>
          <cell r="AC1510">
            <v>43242</v>
          </cell>
          <cell r="AD1510">
            <v>43242</v>
          </cell>
          <cell r="AE1510" t="str">
            <v>FL</v>
          </cell>
          <cell r="AF1510" t="str">
            <v xml:space="preserve"> </v>
          </cell>
          <cell r="AG1510" t="str">
            <v xml:space="preserve"> </v>
          </cell>
          <cell r="AH1510">
            <v>546653</v>
          </cell>
          <cell r="AI1510" t="str">
            <v>MSP-26297</v>
          </cell>
          <cell r="AJ1510" t="str">
            <v xml:space="preserve"> </v>
          </cell>
          <cell r="AK1510">
            <v>43242</v>
          </cell>
          <cell r="AL1510">
            <v>0</v>
          </cell>
          <cell r="AM1510" t="str">
            <v>IMN</v>
          </cell>
          <cell r="AN1510" t="str">
            <v xml:space="preserve"> </v>
          </cell>
          <cell r="AO1510" t="str">
            <v xml:space="preserve"> </v>
          </cell>
          <cell r="AP1510" t="str">
            <v xml:space="preserve"> </v>
          </cell>
          <cell r="AQ1510" t="str">
            <v xml:space="preserve"> </v>
          </cell>
          <cell r="AR1510" t="str">
            <v>MSP-26297</v>
          </cell>
          <cell r="AS1510">
            <v>2252.6399999999899</v>
          </cell>
          <cell r="AT1510">
            <v>24</v>
          </cell>
          <cell r="AU1510" t="str">
            <v xml:space="preserve"> </v>
          </cell>
          <cell r="AV1510" t="str">
            <v xml:space="preserve"> </v>
          </cell>
          <cell r="AW1510">
            <v>0</v>
          </cell>
          <cell r="AX1510" t="str">
            <v>D</v>
          </cell>
          <cell r="AY1510">
            <v>0</v>
          </cell>
          <cell r="AZ1510">
            <v>0</v>
          </cell>
          <cell r="BE1510" t="str">
            <v>1451498:QBE/18~52018</v>
          </cell>
          <cell r="BF1510" t="str">
            <v>A</v>
          </cell>
          <cell r="BH1510">
            <v>1</v>
          </cell>
          <cell r="BI1510">
            <v>43250</v>
          </cell>
          <cell r="BJ1510">
            <v>43242</v>
          </cell>
          <cell r="BK1510" t="str">
            <v>NBIS</v>
          </cell>
          <cell r="BM1510">
            <v>201805</v>
          </cell>
          <cell r="BN1510" t="str">
            <v>USD</v>
          </cell>
          <cell r="BO1510" t="str">
            <v>AmRisc Underwriting Systems</v>
          </cell>
          <cell r="BP1510" t="str">
            <v>C</v>
          </cell>
          <cell r="BR1510" t="str">
            <v xml:space="preserve"> </v>
          </cell>
          <cell r="BT1510">
            <v>0</v>
          </cell>
        </row>
        <row r="1511">
          <cell r="A1511" t="str">
            <v>1451498:QBE/18-CYBDC~52018</v>
          </cell>
          <cell r="B1511" t="str">
            <v>POL1880872</v>
          </cell>
          <cell r="C1511" t="str">
            <v>A</v>
          </cell>
          <cell r="D1511" t="str">
            <v>Policy</v>
          </cell>
          <cell r="E1511" t="str">
            <v>MSP-26297:QBE/18-CYBDC</v>
          </cell>
          <cell r="F1511" t="str">
            <v>NBS</v>
          </cell>
          <cell r="G1511" t="str">
            <v>JAdajian</v>
          </cell>
          <cell r="H1511" t="str">
            <v>Joseph Adajian</v>
          </cell>
          <cell r="I1511" t="str">
            <v>Lworth</v>
          </cell>
          <cell r="J1511" t="str">
            <v xml:space="preserve"> </v>
          </cell>
          <cell r="K1511">
            <v>11515</v>
          </cell>
          <cell r="L1511" t="str">
            <v>QBE Specialty Insurance Company</v>
          </cell>
          <cell r="M1511" t="str">
            <v xml:space="preserve"> </v>
          </cell>
          <cell r="N1511" t="str">
            <v xml:space="preserve"> </v>
          </cell>
          <cell r="O1511" t="str">
            <v>MGAPGM0225</v>
          </cell>
          <cell r="P1511" t="str">
            <v>C</v>
          </cell>
          <cell r="Q1511" t="str">
            <v>PROPC</v>
          </cell>
          <cell r="R1511" t="str">
            <v xml:space="preserve"> </v>
          </cell>
          <cell r="S1511">
            <v>11515</v>
          </cell>
          <cell r="T1511" t="str">
            <v>FL</v>
          </cell>
          <cell r="U1511">
            <v>43242</v>
          </cell>
          <cell r="V1511">
            <v>43607</v>
          </cell>
          <cell r="W1511" t="str">
            <v xml:space="preserve"> </v>
          </cell>
          <cell r="X1511">
            <v>546653</v>
          </cell>
          <cell r="Y1511" t="str">
            <v>AB</v>
          </cell>
          <cell r="Z1511">
            <v>465</v>
          </cell>
          <cell r="AA1511">
            <v>465</v>
          </cell>
          <cell r="AB1511">
            <v>465</v>
          </cell>
          <cell r="AC1511">
            <v>43242</v>
          </cell>
          <cell r="AD1511">
            <v>43242</v>
          </cell>
          <cell r="AE1511" t="str">
            <v>FL</v>
          </cell>
          <cell r="AF1511" t="str">
            <v xml:space="preserve"> </v>
          </cell>
          <cell r="AG1511" t="str">
            <v xml:space="preserve"> </v>
          </cell>
          <cell r="AH1511">
            <v>546653</v>
          </cell>
          <cell r="AI1511" t="str">
            <v>MSP-26297</v>
          </cell>
          <cell r="AJ1511" t="str">
            <v xml:space="preserve"> </v>
          </cell>
          <cell r="AK1511">
            <v>43242</v>
          </cell>
          <cell r="AL1511">
            <v>0</v>
          </cell>
          <cell r="AM1511" t="str">
            <v>IMN</v>
          </cell>
          <cell r="AN1511" t="str">
            <v xml:space="preserve"> </v>
          </cell>
          <cell r="AO1511" t="str">
            <v xml:space="preserve"> </v>
          </cell>
          <cell r="AP1511" t="str">
            <v xml:space="preserve"> </v>
          </cell>
          <cell r="AQ1511" t="str">
            <v xml:space="preserve"> </v>
          </cell>
          <cell r="AR1511" t="str">
            <v>MSP-26297</v>
          </cell>
          <cell r="AS1511">
            <v>125.55</v>
          </cell>
          <cell r="AT1511">
            <v>27</v>
          </cell>
          <cell r="AU1511" t="str">
            <v xml:space="preserve"> </v>
          </cell>
          <cell r="AV1511" t="str">
            <v xml:space="preserve"> </v>
          </cell>
          <cell r="AW1511">
            <v>0</v>
          </cell>
          <cell r="AX1511" t="str">
            <v>D</v>
          </cell>
          <cell r="AY1511">
            <v>0</v>
          </cell>
          <cell r="AZ1511">
            <v>1</v>
          </cell>
          <cell r="BE1511" t="str">
            <v>1451498:QBE/18-CYBDC~52018</v>
          </cell>
          <cell r="BF1511" t="str">
            <v>C</v>
          </cell>
          <cell r="BH1511">
            <v>1</v>
          </cell>
          <cell r="BI1511">
            <v>43250</v>
          </cell>
          <cell r="BJ1511">
            <v>43242</v>
          </cell>
          <cell r="BK1511" t="str">
            <v>NBIS</v>
          </cell>
          <cell r="BM1511">
            <v>201805</v>
          </cell>
          <cell r="BN1511" t="str">
            <v>USD</v>
          </cell>
          <cell r="BO1511" t="str">
            <v>AmRisc Underwriting Systems</v>
          </cell>
          <cell r="BP1511" t="str">
            <v>C</v>
          </cell>
          <cell r="BR1511" t="str">
            <v xml:space="preserve"> </v>
          </cell>
          <cell r="BT1511">
            <v>0</v>
          </cell>
        </row>
        <row r="1512">
          <cell r="A1512" t="str">
            <v>1451516:QBE/18~52018</v>
          </cell>
          <cell r="B1512" t="str">
            <v>POL1879617</v>
          </cell>
          <cell r="C1512" t="str">
            <v>A</v>
          </cell>
          <cell r="D1512" t="str">
            <v>Policy</v>
          </cell>
          <cell r="E1512" t="str">
            <v>MSP-17355-04:QBE/18</v>
          </cell>
          <cell r="F1512" t="str">
            <v>RWL</v>
          </cell>
          <cell r="G1512" t="str">
            <v>Sschulle</v>
          </cell>
          <cell r="H1512" t="str">
            <v>Shelley Schulle</v>
          </cell>
          <cell r="I1512" t="str">
            <v>Cdixon</v>
          </cell>
          <cell r="J1512" t="str">
            <v xml:space="preserve"> </v>
          </cell>
          <cell r="K1512">
            <v>11515</v>
          </cell>
          <cell r="L1512" t="str">
            <v>QBE Specialty Insurance Company</v>
          </cell>
          <cell r="M1512" t="str">
            <v xml:space="preserve"> </v>
          </cell>
          <cell r="N1512" t="str">
            <v xml:space="preserve"> </v>
          </cell>
          <cell r="O1512" t="str">
            <v>MGAPGM0225</v>
          </cell>
          <cell r="P1512" t="str">
            <v>C</v>
          </cell>
          <cell r="Q1512" t="str">
            <v>PROPC</v>
          </cell>
          <cell r="R1512" t="str">
            <v xml:space="preserve"> </v>
          </cell>
          <cell r="S1512">
            <v>11515</v>
          </cell>
          <cell r="T1512" t="str">
            <v>TX</v>
          </cell>
          <cell r="U1512">
            <v>43250</v>
          </cell>
          <cell r="V1512">
            <v>43615</v>
          </cell>
          <cell r="W1512" t="str">
            <v xml:space="preserve"> </v>
          </cell>
          <cell r="X1512">
            <v>573223</v>
          </cell>
          <cell r="Y1512" t="str">
            <v>AB</v>
          </cell>
          <cell r="Z1512">
            <v>19447</v>
          </cell>
          <cell r="AA1512">
            <v>19447</v>
          </cell>
          <cell r="AB1512">
            <v>19447</v>
          </cell>
          <cell r="AC1512">
            <v>41789</v>
          </cell>
          <cell r="AD1512">
            <v>43250</v>
          </cell>
          <cell r="AE1512" t="str">
            <v>FL</v>
          </cell>
          <cell r="AF1512" t="str">
            <v xml:space="preserve"> </v>
          </cell>
          <cell r="AG1512" t="str">
            <v xml:space="preserve"> </v>
          </cell>
          <cell r="AH1512">
            <v>573223</v>
          </cell>
          <cell r="AI1512" t="str">
            <v>MSP-17355-04</v>
          </cell>
          <cell r="AJ1512" t="str">
            <v xml:space="preserve"> </v>
          </cell>
          <cell r="AK1512">
            <v>41789</v>
          </cell>
          <cell r="AL1512">
            <v>0</v>
          </cell>
          <cell r="AM1512" t="str">
            <v>IMN</v>
          </cell>
          <cell r="AN1512" t="str">
            <v xml:space="preserve"> </v>
          </cell>
          <cell r="AO1512" t="str">
            <v xml:space="preserve"> </v>
          </cell>
          <cell r="AP1512" t="str">
            <v xml:space="preserve"> </v>
          </cell>
          <cell r="AQ1512" t="str">
            <v>MSP-17355-03</v>
          </cell>
          <cell r="AR1512" t="str">
            <v>MSP-17355</v>
          </cell>
          <cell r="AS1512">
            <v>4667.2799999999897</v>
          </cell>
          <cell r="AT1512">
            <v>24</v>
          </cell>
          <cell r="AU1512" t="str">
            <v xml:space="preserve"> </v>
          </cell>
          <cell r="AV1512" t="str">
            <v xml:space="preserve"> </v>
          </cell>
          <cell r="AW1512">
            <v>0</v>
          </cell>
          <cell r="AX1512" t="str">
            <v>D</v>
          </cell>
          <cell r="AY1512">
            <v>0</v>
          </cell>
          <cell r="AZ1512">
            <v>0</v>
          </cell>
          <cell r="BE1512" t="str">
            <v>1451516:QBE/18~52018</v>
          </cell>
          <cell r="BF1512" t="str">
            <v>A</v>
          </cell>
          <cell r="BH1512">
            <v>1</v>
          </cell>
          <cell r="BI1512">
            <v>43250</v>
          </cell>
          <cell r="BJ1512">
            <v>43250</v>
          </cell>
          <cell r="BK1512" t="str">
            <v>REIS</v>
          </cell>
          <cell r="BM1512">
            <v>201805</v>
          </cell>
          <cell r="BN1512" t="str">
            <v>USD</v>
          </cell>
          <cell r="BO1512" t="str">
            <v>AmRisc Underwriting Systems</v>
          </cell>
          <cell r="BP1512" t="str">
            <v>C</v>
          </cell>
          <cell r="BR1512" t="str">
            <v xml:space="preserve"> </v>
          </cell>
          <cell r="BS1512" t="str">
            <v>Renewed</v>
          </cell>
          <cell r="BT1512">
            <v>0</v>
          </cell>
        </row>
        <row r="1513">
          <cell r="A1513" t="str">
            <v>1451516:QBE/18-CYBDC~52018</v>
          </cell>
          <cell r="B1513" t="str">
            <v>POL1880506</v>
          </cell>
          <cell r="C1513" t="str">
            <v>A</v>
          </cell>
          <cell r="D1513" t="str">
            <v>Policy</v>
          </cell>
          <cell r="E1513" t="str">
            <v>MSP-17355-04:QBE/18-CYBDC</v>
          </cell>
          <cell r="F1513" t="str">
            <v>RWL</v>
          </cell>
          <cell r="G1513" t="str">
            <v>Sschulle</v>
          </cell>
          <cell r="H1513" t="str">
            <v>Shelley Schulle</v>
          </cell>
          <cell r="I1513" t="str">
            <v>Cdixon</v>
          </cell>
          <cell r="J1513" t="str">
            <v xml:space="preserve"> </v>
          </cell>
          <cell r="K1513">
            <v>11515</v>
          </cell>
          <cell r="L1513" t="str">
            <v>QBE Specialty Insurance Company</v>
          </cell>
          <cell r="M1513" t="str">
            <v xml:space="preserve"> </v>
          </cell>
          <cell r="N1513" t="str">
            <v xml:space="preserve"> </v>
          </cell>
          <cell r="O1513" t="str">
            <v>MGAPGM0225</v>
          </cell>
          <cell r="P1513" t="str">
            <v>C</v>
          </cell>
          <cell r="Q1513" t="str">
            <v>PROPC</v>
          </cell>
          <cell r="R1513" t="str">
            <v xml:space="preserve"> </v>
          </cell>
          <cell r="S1513">
            <v>11515</v>
          </cell>
          <cell r="T1513" t="str">
            <v>TX</v>
          </cell>
          <cell r="U1513">
            <v>43250</v>
          </cell>
          <cell r="V1513">
            <v>43615</v>
          </cell>
          <cell r="W1513" t="str">
            <v xml:space="preserve"> </v>
          </cell>
          <cell r="X1513">
            <v>573223</v>
          </cell>
          <cell r="Y1513" t="str">
            <v>AB</v>
          </cell>
          <cell r="Z1513">
            <v>580</v>
          </cell>
          <cell r="AA1513">
            <v>580</v>
          </cell>
          <cell r="AB1513">
            <v>580</v>
          </cell>
          <cell r="AC1513">
            <v>41789</v>
          </cell>
          <cell r="AD1513">
            <v>43250</v>
          </cell>
          <cell r="AE1513" t="str">
            <v>FL</v>
          </cell>
          <cell r="AF1513" t="str">
            <v xml:space="preserve"> </v>
          </cell>
          <cell r="AG1513" t="str">
            <v xml:space="preserve"> </v>
          </cell>
          <cell r="AH1513">
            <v>573223</v>
          </cell>
          <cell r="AI1513" t="str">
            <v>MSP-17355-04</v>
          </cell>
          <cell r="AJ1513" t="str">
            <v xml:space="preserve"> </v>
          </cell>
          <cell r="AK1513">
            <v>41789</v>
          </cell>
          <cell r="AL1513">
            <v>0</v>
          </cell>
          <cell r="AM1513" t="str">
            <v>IMN</v>
          </cell>
          <cell r="AN1513" t="str">
            <v xml:space="preserve"> </v>
          </cell>
          <cell r="AO1513" t="str">
            <v xml:space="preserve"> </v>
          </cell>
          <cell r="AP1513" t="str">
            <v xml:space="preserve"> </v>
          </cell>
          <cell r="AQ1513" t="str">
            <v>MSP-17355-03</v>
          </cell>
          <cell r="AR1513" t="str">
            <v>MSP-17355</v>
          </cell>
          <cell r="AS1513">
            <v>156.599999999999</v>
          </cell>
          <cell r="AT1513">
            <v>27</v>
          </cell>
          <cell r="AU1513" t="str">
            <v xml:space="preserve"> </v>
          </cell>
          <cell r="AV1513" t="str">
            <v xml:space="preserve"> </v>
          </cell>
          <cell r="AW1513">
            <v>0</v>
          </cell>
          <cell r="AX1513" t="str">
            <v>D</v>
          </cell>
          <cell r="AY1513">
            <v>0</v>
          </cell>
          <cell r="AZ1513">
            <v>1</v>
          </cell>
          <cell r="BE1513" t="str">
            <v>1451516:QBE/18-CYBDC~52018</v>
          </cell>
          <cell r="BF1513" t="str">
            <v>C</v>
          </cell>
          <cell r="BH1513">
            <v>1</v>
          </cell>
          <cell r="BI1513">
            <v>43250</v>
          </cell>
          <cell r="BJ1513">
            <v>43250</v>
          </cell>
          <cell r="BK1513" t="str">
            <v>REIS</v>
          </cell>
          <cell r="BM1513">
            <v>201805</v>
          </cell>
          <cell r="BN1513" t="str">
            <v>USD</v>
          </cell>
          <cell r="BO1513" t="str">
            <v>AmRisc Underwriting Systems</v>
          </cell>
          <cell r="BP1513" t="str">
            <v>C</v>
          </cell>
          <cell r="BR1513" t="str">
            <v xml:space="preserve"> </v>
          </cell>
          <cell r="BS1513" t="str">
            <v>Renewed</v>
          </cell>
          <cell r="BT1513">
            <v>0</v>
          </cell>
        </row>
        <row r="1514">
          <cell r="A1514" t="str">
            <v>1451542:QBE/18~52018</v>
          </cell>
          <cell r="B1514" t="str">
            <v>POL1879397</v>
          </cell>
          <cell r="C1514" t="str">
            <v>A</v>
          </cell>
          <cell r="D1514" t="str">
            <v>Policy</v>
          </cell>
          <cell r="E1514" t="str">
            <v>MSP-12045-08:QBE/18</v>
          </cell>
          <cell r="F1514" t="str">
            <v>RWL</v>
          </cell>
          <cell r="G1514" t="str">
            <v>MKing</v>
          </cell>
          <cell r="H1514" t="str">
            <v>Michelle King</v>
          </cell>
          <cell r="I1514" t="str">
            <v>Lcosnahan</v>
          </cell>
          <cell r="J1514" t="str">
            <v xml:space="preserve"> </v>
          </cell>
          <cell r="K1514">
            <v>11515</v>
          </cell>
          <cell r="L1514" t="str">
            <v>QBE Specialty Insurance Company</v>
          </cell>
          <cell r="M1514" t="str">
            <v xml:space="preserve"> </v>
          </cell>
          <cell r="N1514" t="str">
            <v xml:space="preserve"> </v>
          </cell>
          <cell r="O1514" t="str">
            <v>MGAPGM0225</v>
          </cell>
          <cell r="P1514" t="str">
            <v>C</v>
          </cell>
          <cell r="Q1514" t="str">
            <v>PROPC</v>
          </cell>
          <cell r="R1514" t="str">
            <v xml:space="preserve"> </v>
          </cell>
          <cell r="S1514">
            <v>11515</v>
          </cell>
          <cell r="T1514" t="str">
            <v>SC</v>
          </cell>
          <cell r="U1514">
            <v>43251</v>
          </cell>
          <cell r="V1514">
            <v>43616</v>
          </cell>
          <cell r="W1514" t="str">
            <v xml:space="preserve"> </v>
          </cell>
          <cell r="X1514">
            <v>550063</v>
          </cell>
          <cell r="Y1514" t="str">
            <v>AB</v>
          </cell>
          <cell r="Z1514">
            <v>36067</v>
          </cell>
          <cell r="AA1514">
            <v>36067</v>
          </cell>
          <cell r="AB1514">
            <v>36067</v>
          </cell>
          <cell r="AC1514">
            <v>40329</v>
          </cell>
          <cell r="AD1514">
            <v>43251</v>
          </cell>
          <cell r="AE1514" t="str">
            <v>FL</v>
          </cell>
          <cell r="AF1514" t="str">
            <v xml:space="preserve"> </v>
          </cell>
          <cell r="AG1514" t="str">
            <v xml:space="preserve"> </v>
          </cell>
          <cell r="AH1514">
            <v>550063</v>
          </cell>
          <cell r="AI1514" t="str">
            <v>MSP-12045-08</v>
          </cell>
          <cell r="AJ1514" t="str">
            <v xml:space="preserve"> </v>
          </cell>
          <cell r="AK1514">
            <v>40329</v>
          </cell>
          <cell r="AL1514">
            <v>0</v>
          </cell>
          <cell r="AM1514" t="str">
            <v>IMN</v>
          </cell>
          <cell r="AN1514" t="str">
            <v xml:space="preserve"> </v>
          </cell>
          <cell r="AO1514" t="str">
            <v xml:space="preserve"> </v>
          </cell>
          <cell r="AP1514" t="str">
            <v xml:space="preserve"> </v>
          </cell>
          <cell r="AQ1514" t="str">
            <v>MSP-12045-07</v>
          </cell>
          <cell r="AR1514" t="str">
            <v>MSP-12045</v>
          </cell>
          <cell r="AS1514">
            <v>8656.0799999999908</v>
          </cell>
          <cell r="AT1514">
            <v>24</v>
          </cell>
          <cell r="AU1514" t="str">
            <v xml:space="preserve"> </v>
          </cell>
          <cell r="AV1514" t="str">
            <v xml:space="preserve"> </v>
          </cell>
          <cell r="AW1514">
            <v>0</v>
          </cell>
          <cell r="AX1514" t="str">
            <v>D</v>
          </cell>
          <cell r="AY1514">
            <v>0</v>
          </cell>
          <cell r="AZ1514">
            <v>0</v>
          </cell>
          <cell r="BE1514" t="str">
            <v>1451542:QBE/18~52018</v>
          </cell>
          <cell r="BF1514" t="str">
            <v>A</v>
          </cell>
          <cell r="BH1514">
            <v>1</v>
          </cell>
          <cell r="BI1514">
            <v>43250</v>
          </cell>
          <cell r="BJ1514">
            <v>43251</v>
          </cell>
          <cell r="BK1514" t="str">
            <v>REIS</v>
          </cell>
          <cell r="BM1514">
            <v>201805</v>
          </cell>
          <cell r="BN1514" t="str">
            <v>USD</v>
          </cell>
          <cell r="BO1514" t="str">
            <v>AmRisc Underwriting Systems</v>
          </cell>
          <cell r="BP1514" t="str">
            <v>C</v>
          </cell>
          <cell r="BR1514" t="str">
            <v xml:space="preserve"> </v>
          </cell>
          <cell r="BS1514" t="str">
            <v>Renewed</v>
          </cell>
          <cell r="BT1514">
            <v>0</v>
          </cell>
        </row>
        <row r="1515">
          <cell r="A1515" t="str">
            <v>1451542:QBE/18-CYBDC~52018</v>
          </cell>
          <cell r="B1515" t="str">
            <v>POL1880364</v>
          </cell>
          <cell r="C1515" t="str">
            <v>A</v>
          </cell>
          <cell r="D1515" t="str">
            <v>Policy</v>
          </cell>
          <cell r="E1515" t="str">
            <v>MSP-12045-08:QBE/18-CYBDC</v>
          </cell>
          <cell r="F1515" t="str">
            <v>RWL</v>
          </cell>
          <cell r="G1515" t="str">
            <v>MKing</v>
          </cell>
          <cell r="H1515" t="str">
            <v>Michelle King</v>
          </cell>
          <cell r="I1515" t="str">
            <v>Lcosnahan</v>
          </cell>
          <cell r="J1515" t="str">
            <v xml:space="preserve"> </v>
          </cell>
          <cell r="K1515">
            <v>11515</v>
          </cell>
          <cell r="L1515" t="str">
            <v>QBE Specialty Insurance Company</v>
          </cell>
          <cell r="M1515" t="str">
            <v xml:space="preserve"> </v>
          </cell>
          <cell r="N1515" t="str">
            <v xml:space="preserve"> </v>
          </cell>
          <cell r="O1515" t="str">
            <v>MGAPGM0225</v>
          </cell>
          <cell r="P1515" t="str">
            <v>C</v>
          </cell>
          <cell r="Q1515" t="str">
            <v>PROPC</v>
          </cell>
          <cell r="R1515" t="str">
            <v xml:space="preserve"> </v>
          </cell>
          <cell r="S1515">
            <v>11515</v>
          </cell>
          <cell r="T1515" t="str">
            <v>SC</v>
          </cell>
          <cell r="U1515">
            <v>43251</v>
          </cell>
          <cell r="V1515">
            <v>43616</v>
          </cell>
          <cell r="W1515" t="str">
            <v xml:space="preserve"> </v>
          </cell>
          <cell r="X1515">
            <v>550063</v>
          </cell>
          <cell r="Y1515" t="str">
            <v>AB</v>
          </cell>
          <cell r="Z1515">
            <v>580</v>
          </cell>
          <cell r="AA1515">
            <v>580</v>
          </cell>
          <cell r="AB1515">
            <v>580</v>
          </cell>
          <cell r="AC1515">
            <v>40329</v>
          </cell>
          <cell r="AD1515">
            <v>43251</v>
          </cell>
          <cell r="AE1515" t="str">
            <v>FL</v>
          </cell>
          <cell r="AF1515" t="str">
            <v xml:space="preserve"> </v>
          </cell>
          <cell r="AG1515" t="str">
            <v xml:space="preserve"> </v>
          </cell>
          <cell r="AH1515">
            <v>550063</v>
          </cell>
          <cell r="AI1515" t="str">
            <v>MSP-12045-08</v>
          </cell>
          <cell r="AJ1515" t="str">
            <v xml:space="preserve"> </v>
          </cell>
          <cell r="AK1515">
            <v>40329</v>
          </cell>
          <cell r="AL1515">
            <v>0</v>
          </cell>
          <cell r="AM1515" t="str">
            <v>IMN</v>
          </cell>
          <cell r="AN1515" t="str">
            <v xml:space="preserve"> </v>
          </cell>
          <cell r="AO1515" t="str">
            <v xml:space="preserve"> </v>
          </cell>
          <cell r="AP1515" t="str">
            <v xml:space="preserve"> </v>
          </cell>
          <cell r="AQ1515" t="str">
            <v>MSP-12045-07</v>
          </cell>
          <cell r="AR1515" t="str">
            <v>MSP-12045</v>
          </cell>
          <cell r="AS1515">
            <v>156.599999999999</v>
          </cell>
          <cell r="AT1515">
            <v>27</v>
          </cell>
          <cell r="AU1515" t="str">
            <v xml:space="preserve"> </v>
          </cell>
          <cell r="AV1515" t="str">
            <v xml:space="preserve"> </v>
          </cell>
          <cell r="AW1515">
            <v>0</v>
          </cell>
          <cell r="AX1515" t="str">
            <v>D</v>
          </cell>
          <cell r="AY1515">
            <v>0</v>
          </cell>
          <cell r="AZ1515">
            <v>1</v>
          </cell>
          <cell r="BE1515" t="str">
            <v>1451542:QBE/18-CYBDC~52018</v>
          </cell>
          <cell r="BF1515" t="str">
            <v>C</v>
          </cell>
          <cell r="BH1515">
            <v>1</v>
          </cell>
          <cell r="BI1515">
            <v>43250</v>
          </cell>
          <cell r="BJ1515">
            <v>43251</v>
          </cell>
          <cell r="BK1515" t="str">
            <v>REIS</v>
          </cell>
          <cell r="BM1515">
            <v>201805</v>
          </cell>
          <cell r="BN1515" t="str">
            <v>USD</v>
          </cell>
          <cell r="BO1515" t="str">
            <v>AmRisc Underwriting Systems</v>
          </cell>
          <cell r="BP1515" t="str">
            <v>C</v>
          </cell>
          <cell r="BR1515" t="str">
            <v xml:space="preserve"> </v>
          </cell>
          <cell r="BS1515" t="str">
            <v>Renewed</v>
          </cell>
          <cell r="BT1515">
            <v>0</v>
          </cell>
        </row>
        <row r="1516">
          <cell r="A1516" t="str">
            <v>1451546:QBE/18~52018</v>
          </cell>
          <cell r="B1516" t="str">
            <v>POL1880053</v>
          </cell>
          <cell r="C1516" t="str">
            <v>C</v>
          </cell>
          <cell r="D1516" t="str">
            <v>Policy</v>
          </cell>
          <cell r="E1516" t="str">
            <v>MSP-25667:QBE/18</v>
          </cell>
          <cell r="F1516" t="str">
            <v>PCH</v>
          </cell>
          <cell r="G1516" t="str">
            <v>Mbobbitt</v>
          </cell>
          <cell r="H1516" t="str">
            <v>Melissa Bobbitt</v>
          </cell>
          <cell r="I1516" t="str">
            <v>Gramos</v>
          </cell>
          <cell r="J1516" t="str">
            <v xml:space="preserve"> </v>
          </cell>
          <cell r="K1516">
            <v>11515</v>
          </cell>
          <cell r="L1516" t="str">
            <v>QBE Specialty Insurance Company</v>
          </cell>
          <cell r="M1516" t="str">
            <v xml:space="preserve"> </v>
          </cell>
          <cell r="N1516" t="str">
            <v xml:space="preserve"> </v>
          </cell>
          <cell r="O1516" t="str">
            <v>MGAPGM0225</v>
          </cell>
          <cell r="P1516" t="str">
            <v>C</v>
          </cell>
          <cell r="Q1516" t="str">
            <v>PROPC</v>
          </cell>
          <cell r="R1516" t="str">
            <v xml:space="preserve"> </v>
          </cell>
          <cell r="S1516">
            <v>11515</v>
          </cell>
          <cell r="T1516" t="str">
            <v>AL</v>
          </cell>
          <cell r="U1516">
            <v>43105</v>
          </cell>
          <cell r="V1516">
            <v>43470</v>
          </cell>
          <cell r="W1516" t="str">
            <v xml:space="preserve"> </v>
          </cell>
          <cell r="X1516">
            <v>534902</v>
          </cell>
          <cell r="Y1516" t="str">
            <v>AB</v>
          </cell>
          <cell r="Z1516">
            <v>9080</v>
          </cell>
          <cell r="AA1516">
            <v>9080</v>
          </cell>
          <cell r="AB1516">
            <v>1549</v>
          </cell>
          <cell r="AC1516">
            <v>43105</v>
          </cell>
          <cell r="AD1516">
            <v>43105</v>
          </cell>
          <cell r="AE1516" t="str">
            <v>FL</v>
          </cell>
          <cell r="AF1516" t="str">
            <v xml:space="preserve"> </v>
          </cell>
          <cell r="AG1516" t="str">
            <v xml:space="preserve"> </v>
          </cell>
          <cell r="AH1516">
            <v>534902</v>
          </cell>
          <cell r="AI1516" t="str">
            <v>MSP-25667</v>
          </cell>
          <cell r="AJ1516" t="str">
            <v xml:space="preserve"> </v>
          </cell>
          <cell r="AK1516">
            <v>43105</v>
          </cell>
          <cell r="AL1516">
            <v>0</v>
          </cell>
          <cell r="AM1516" t="str">
            <v>IMN</v>
          </cell>
          <cell r="AN1516" t="str">
            <v xml:space="preserve"> </v>
          </cell>
          <cell r="AO1516" t="str">
            <v xml:space="preserve"> </v>
          </cell>
          <cell r="AP1516" t="str">
            <v xml:space="preserve"> </v>
          </cell>
          <cell r="AQ1516" t="str">
            <v xml:space="preserve"> </v>
          </cell>
          <cell r="AR1516" t="str">
            <v>MSP-25667</v>
          </cell>
          <cell r="AS1516">
            <v>371.75999999999902</v>
          </cell>
          <cell r="AT1516">
            <v>24</v>
          </cell>
          <cell r="AU1516" t="str">
            <v xml:space="preserve"> </v>
          </cell>
          <cell r="AV1516" t="str">
            <v xml:space="preserve"> </v>
          </cell>
          <cell r="AW1516">
            <v>0</v>
          </cell>
          <cell r="AX1516" t="str">
            <v>D</v>
          </cell>
          <cell r="AY1516">
            <v>0</v>
          </cell>
          <cell r="AZ1516">
            <v>2</v>
          </cell>
          <cell r="BE1516" t="str">
            <v>1451546:QBE/18~52018</v>
          </cell>
          <cell r="BF1516" t="str">
            <v>C</v>
          </cell>
          <cell r="BH1516">
            <v>1</v>
          </cell>
          <cell r="BI1516">
            <v>43250</v>
          </cell>
          <cell r="BJ1516">
            <v>43244</v>
          </cell>
          <cell r="BK1516" t="str">
            <v>PCNM</v>
          </cell>
          <cell r="BM1516">
            <v>201805</v>
          </cell>
          <cell r="BN1516" t="str">
            <v>USD</v>
          </cell>
          <cell r="BO1516" t="str">
            <v>AmRisc Underwriting Systems</v>
          </cell>
          <cell r="BP1516" t="str">
            <v>C</v>
          </cell>
          <cell r="BR1516" t="str">
            <v xml:space="preserve"> </v>
          </cell>
          <cell r="BT1516">
            <v>0</v>
          </cell>
        </row>
        <row r="1517">
          <cell r="A1517" t="str">
            <v>1451568:QBE/18~52018</v>
          </cell>
          <cell r="B1517" t="str">
            <v>POL1880250</v>
          </cell>
          <cell r="C1517" t="str">
            <v>A</v>
          </cell>
          <cell r="D1517" t="str">
            <v>Policy</v>
          </cell>
          <cell r="E1517" t="str">
            <v>MSP-26333:QBE/18</v>
          </cell>
          <cell r="F1517" t="str">
            <v>NBS</v>
          </cell>
          <cell r="G1517" t="str">
            <v>senglish</v>
          </cell>
          <cell r="H1517" t="str">
            <v>Sandee English</v>
          </cell>
          <cell r="I1517" t="str">
            <v>KSimmons</v>
          </cell>
          <cell r="J1517" t="str">
            <v xml:space="preserve"> </v>
          </cell>
          <cell r="K1517">
            <v>11515</v>
          </cell>
          <cell r="L1517" t="str">
            <v>QBE Specialty Insurance Company</v>
          </cell>
          <cell r="M1517" t="str">
            <v xml:space="preserve"> </v>
          </cell>
          <cell r="N1517" t="str">
            <v xml:space="preserve"> </v>
          </cell>
          <cell r="O1517" t="str">
            <v>MGAPGM0225</v>
          </cell>
          <cell r="P1517" t="str">
            <v>C</v>
          </cell>
          <cell r="Q1517" t="str">
            <v>PROPC</v>
          </cell>
          <cell r="R1517" t="str">
            <v xml:space="preserve"> </v>
          </cell>
          <cell r="S1517">
            <v>11515</v>
          </cell>
          <cell r="T1517" t="str">
            <v>SC</v>
          </cell>
          <cell r="U1517">
            <v>43251</v>
          </cell>
          <cell r="V1517">
            <v>43616</v>
          </cell>
          <cell r="W1517" t="str">
            <v xml:space="preserve"> </v>
          </cell>
          <cell r="X1517">
            <v>550957</v>
          </cell>
          <cell r="Y1517" t="str">
            <v>AB</v>
          </cell>
          <cell r="Z1517">
            <v>4204</v>
          </cell>
          <cell r="AA1517">
            <v>4204</v>
          </cell>
          <cell r="AB1517">
            <v>4204</v>
          </cell>
          <cell r="AC1517">
            <v>37743</v>
          </cell>
          <cell r="AD1517">
            <v>43251</v>
          </cell>
          <cell r="AE1517" t="str">
            <v>FL</v>
          </cell>
          <cell r="AF1517" t="str">
            <v xml:space="preserve"> </v>
          </cell>
          <cell r="AG1517" t="str">
            <v xml:space="preserve"> </v>
          </cell>
          <cell r="AH1517">
            <v>550957</v>
          </cell>
          <cell r="AI1517" t="str">
            <v>MSP-26333</v>
          </cell>
          <cell r="AJ1517" t="str">
            <v xml:space="preserve"> </v>
          </cell>
          <cell r="AK1517">
            <v>43251</v>
          </cell>
          <cell r="AL1517">
            <v>0</v>
          </cell>
          <cell r="AM1517" t="str">
            <v>IMN</v>
          </cell>
          <cell r="AN1517" t="str">
            <v xml:space="preserve"> </v>
          </cell>
          <cell r="AO1517" t="str">
            <v xml:space="preserve"> </v>
          </cell>
          <cell r="AP1517" t="str">
            <v xml:space="preserve"> </v>
          </cell>
          <cell r="AQ1517" t="str">
            <v xml:space="preserve"> </v>
          </cell>
          <cell r="AR1517" t="str">
            <v>MSP-26333</v>
          </cell>
          <cell r="AS1517">
            <v>1008.96</v>
          </cell>
          <cell r="AT1517">
            <v>24</v>
          </cell>
          <cell r="AU1517" t="str">
            <v xml:space="preserve"> </v>
          </cell>
          <cell r="AV1517" t="str">
            <v xml:space="preserve"> </v>
          </cell>
          <cell r="AW1517">
            <v>0</v>
          </cell>
          <cell r="AX1517" t="str">
            <v>D</v>
          </cell>
          <cell r="AY1517">
            <v>0</v>
          </cell>
          <cell r="AZ1517">
            <v>0</v>
          </cell>
          <cell r="BE1517" t="str">
            <v>1451568:QBE/18~52018</v>
          </cell>
          <cell r="BF1517" t="str">
            <v>A</v>
          </cell>
          <cell r="BH1517">
            <v>1</v>
          </cell>
          <cell r="BI1517">
            <v>43250</v>
          </cell>
          <cell r="BJ1517">
            <v>43251</v>
          </cell>
          <cell r="BK1517" t="str">
            <v>NBIS</v>
          </cell>
          <cell r="BM1517">
            <v>201805</v>
          </cell>
          <cell r="BN1517" t="str">
            <v>USD</v>
          </cell>
          <cell r="BO1517" t="str">
            <v>AmRisc Underwriting Systems</v>
          </cell>
          <cell r="BP1517" t="str">
            <v>C</v>
          </cell>
          <cell r="BR1517" t="str">
            <v xml:space="preserve"> </v>
          </cell>
          <cell r="BT1517">
            <v>0</v>
          </cell>
        </row>
        <row r="1518">
          <cell r="A1518" t="str">
            <v>1451568:QBE/18-CYBDC~52018</v>
          </cell>
          <cell r="B1518" t="str">
            <v>POL1880886</v>
          </cell>
          <cell r="C1518" t="str">
            <v>A</v>
          </cell>
          <cell r="D1518" t="str">
            <v>Policy</v>
          </cell>
          <cell r="E1518" t="str">
            <v>MSP-26333:QBE/18-CYBDC</v>
          </cell>
          <cell r="F1518" t="str">
            <v>NBS</v>
          </cell>
          <cell r="G1518" t="str">
            <v>senglish</v>
          </cell>
          <cell r="H1518" t="str">
            <v>Sandee English</v>
          </cell>
          <cell r="I1518" t="str">
            <v>KSimmons</v>
          </cell>
          <cell r="J1518" t="str">
            <v xml:space="preserve"> </v>
          </cell>
          <cell r="K1518">
            <v>11515</v>
          </cell>
          <cell r="L1518" t="str">
            <v>QBE Specialty Insurance Company</v>
          </cell>
          <cell r="M1518" t="str">
            <v xml:space="preserve"> </v>
          </cell>
          <cell r="N1518" t="str">
            <v xml:space="preserve"> </v>
          </cell>
          <cell r="O1518" t="str">
            <v>MGAPGM0225</v>
          </cell>
          <cell r="P1518" t="str">
            <v>C</v>
          </cell>
          <cell r="Q1518" t="str">
            <v>PROPC</v>
          </cell>
          <cell r="R1518" t="str">
            <v xml:space="preserve"> </v>
          </cell>
          <cell r="S1518">
            <v>11515</v>
          </cell>
          <cell r="T1518" t="str">
            <v>SC</v>
          </cell>
          <cell r="U1518">
            <v>43251</v>
          </cell>
          <cell r="V1518">
            <v>43616</v>
          </cell>
          <cell r="W1518" t="str">
            <v xml:space="preserve"> </v>
          </cell>
          <cell r="X1518">
            <v>550957</v>
          </cell>
          <cell r="Y1518" t="str">
            <v>AB</v>
          </cell>
          <cell r="Z1518">
            <v>580</v>
          </cell>
          <cell r="AA1518">
            <v>580</v>
          </cell>
          <cell r="AB1518">
            <v>580</v>
          </cell>
          <cell r="AC1518">
            <v>37743</v>
          </cell>
          <cell r="AD1518">
            <v>43251</v>
          </cell>
          <cell r="AE1518" t="str">
            <v>FL</v>
          </cell>
          <cell r="AF1518" t="str">
            <v xml:space="preserve"> </v>
          </cell>
          <cell r="AG1518" t="str">
            <v xml:space="preserve"> </v>
          </cell>
          <cell r="AH1518">
            <v>550957</v>
          </cell>
          <cell r="AI1518" t="str">
            <v>MSP-26333</v>
          </cell>
          <cell r="AJ1518" t="str">
            <v xml:space="preserve"> </v>
          </cell>
          <cell r="AK1518">
            <v>43251</v>
          </cell>
          <cell r="AL1518">
            <v>0</v>
          </cell>
          <cell r="AM1518" t="str">
            <v>IMN</v>
          </cell>
          <cell r="AN1518" t="str">
            <v xml:space="preserve"> </v>
          </cell>
          <cell r="AO1518" t="str">
            <v xml:space="preserve"> </v>
          </cell>
          <cell r="AP1518" t="str">
            <v xml:space="preserve"> </v>
          </cell>
          <cell r="AQ1518" t="str">
            <v xml:space="preserve"> </v>
          </cell>
          <cell r="AR1518" t="str">
            <v>MSP-26333</v>
          </cell>
          <cell r="AS1518">
            <v>156.599999999999</v>
          </cell>
          <cell r="AT1518">
            <v>27</v>
          </cell>
          <cell r="AU1518" t="str">
            <v xml:space="preserve"> </v>
          </cell>
          <cell r="AV1518" t="str">
            <v xml:space="preserve"> </v>
          </cell>
          <cell r="AW1518">
            <v>0</v>
          </cell>
          <cell r="AX1518" t="str">
            <v>D</v>
          </cell>
          <cell r="AY1518">
            <v>0</v>
          </cell>
          <cell r="AZ1518">
            <v>1</v>
          </cell>
          <cell r="BE1518" t="str">
            <v>1451568:QBE/18-CYBDC~52018</v>
          </cell>
          <cell r="BF1518" t="str">
            <v>C</v>
          </cell>
          <cell r="BH1518">
            <v>1</v>
          </cell>
          <cell r="BI1518">
            <v>43250</v>
          </cell>
          <cell r="BJ1518">
            <v>43251</v>
          </cell>
          <cell r="BK1518" t="str">
            <v>NBIS</v>
          </cell>
          <cell r="BM1518">
            <v>201805</v>
          </cell>
          <cell r="BN1518" t="str">
            <v>USD</v>
          </cell>
          <cell r="BO1518" t="str">
            <v>AmRisc Underwriting Systems</v>
          </cell>
          <cell r="BP1518" t="str">
            <v>C</v>
          </cell>
          <cell r="BR1518" t="str">
            <v xml:space="preserve"> </v>
          </cell>
          <cell r="BT1518">
            <v>0</v>
          </cell>
        </row>
        <row r="1519">
          <cell r="A1519" t="str">
            <v>1451576:QBE/18~52018</v>
          </cell>
          <cell r="B1519" t="str">
            <v>POL1879467</v>
          </cell>
          <cell r="C1519" t="str">
            <v>A</v>
          </cell>
          <cell r="D1519" t="str">
            <v>Policy</v>
          </cell>
          <cell r="E1519" t="str">
            <v>MSP-13872-06:QBE/18</v>
          </cell>
          <cell r="F1519" t="str">
            <v>RWL</v>
          </cell>
          <cell r="G1519" t="str">
            <v>Mwagner</v>
          </cell>
          <cell r="H1519" t="str">
            <v>Mary Wagner</v>
          </cell>
          <cell r="I1519" t="str">
            <v>Nprather</v>
          </cell>
          <cell r="J1519" t="str">
            <v xml:space="preserve"> </v>
          </cell>
          <cell r="K1519">
            <v>11515</v>
          </cell>
          <cell r="L1519" t="str">
            <v>QBE Specialty Insurance Company</v>
          </cell>
          <cell r="M1519" t="str">
            <v xml:space="preserve"> </v>
          </cell>
          <cell r="N1519" t="str">
            <v xml:space="preserve"> </v>
          </cell>
          <cell r="O1519" t="str">
            <v>MGAPGM0225</v>
          </cell>
          <cell r="P1519" t="str">
            <v>C</v>
          </cell>
          <cell r="Q1519" t="str">
            <v>PROPC</v>
          </cell>
          <cell r="R1519" t="str">
            <v xml:space="preserve"> </v>
          </cell>
          <cell r="S1519">
            <v>11515</v>
          </cell>
          <cell r="T1519" t="str">
            <v>AL</v>
          </cell>
          <cell r="U1519">
            <v>43246</v>
          </cell>
          <cell r="V1519">
            <v>43611</v>
          </cell>
          <cell r="W1519" t="str">
            <v xml:space="preserve"> </v>
          </cell>
          <cell r="X1519">
            <v>550256</v>
          </cell>
          <cell r="Y1519" t="str">
            <v>AB</v>
          </cell>
          <cell r="Z1519">
            <v>46067</v>
          </cell>
          <cell r="AA1519">
            <v>46067</v>
          </cell>
          <cell r="AB1519">
            <v>46067</v>
          </cell>
          <cell r="AC1519">
            <v>40324</v>
          </cell>
          <cell r="AD1519">
            <v>43246</v>
          </cell>
          <cell r="AE1519" t="str">
            <v>FL</v>
          </cell>
          <cell r="AF1519" t="str">
            <v xml:space="preserve"> </v>
          </cell>
          <cell r="AG1519" t="str">
            <v xml:space="preserve"> </v>
          </cell>
          <cell r="AH1519">
            <v>550256</v>
          </cell>
          <cell r="AI1519" t="str">
            <v>MSP-13872-06</v>
          </cell>
          <cell r="AJ1519" t="str">
            <v xml:space="preserve"> </v>
          </cell>
          <cell r="AK1519">
            <v>41055</v>
          </cell>
          <cell r="AL1519">
            <v>0</v>
          </cell>
          <cell r="AM1519" t="str">
            <v>IMN</v>
          </cell>
          <cell r="AN1519" t="str">
            <v xml:space="preserve"> </v>
          </cell>
          <cell r="AO1519" t="str">
            <v xml:space="preserve"> </v>
          </cell>
          <cell r="AP1519" t="str">
            <v xml:space="preserve"> </v>
          </cell>
          <cell r="AQ1519" t="str">
            <v>MSP-13872-05</v>
          </cell>
          <cell r="AR1519" t="str">
            <v>MSP-13872</v>
          </cell>
          <cell r="AS1519">
            <v>11056.08</v>
          </cell>
          <cell r="AT1519">
            <v>24</v>
          </cell>
          <cell r="AU1519" t="str">
            <v xml:space="preserve"> </v>
          </cell>
          <cell r="AV1519" t="str">
            <v xml:space="preserve"> </v>
          </cell>
          <cell r="AW1519">
            <v>0</v>
          </cell>
          <cell r="AX1519" t="str">
            <v>D</v>
          </cell>
          <cell r="AY1519">
            <v>0</v>
          </cell>
          <cell r="AZ1519">
            <v>0</v>
          </cell>
          <cell r="BE1519" t="str">
            <v>1451576:QBE/18~52018</v>
          </cell>
          <cell r="BF1519" t="str">
            <v>A</v>
          </cell>
          <cell r="BH1519">
            <v>1</v>
          </cell>
          <cell r="BI1519">
            <v>43250</v>
          </cell>
          <cell r="BJ1519">
            <v>43246</v>
          </cell>
          <cell r="BK1519" t="str">
            <v>REIS</v>
          </cell>
          <cell r="BM1519">
            <v>201805</v>
          </cell>
          <cell r="BN1519" t="str">
            <v>USD</v>
          </cell>
          <cell r="BO1519" t="str">
            <v>AmRisc Underwriting Systems</v>
          </cell>
          <cell r="BP1519" t="str">
            <v>C</v>
          </cell>
          <cell r="BR1519" t="str">
            <v xml:space="preserve"> </v>
          </cell>
          <cell r="BS1519" t="str">
            <v>Renewed</v>
          </cell>
          <cell r="BT1519">
            <v>0</v>
          </cell>
        </row>
        <row r="1520">
          <cell r="A1520" t="str">
            <v>1451576:QBE/18-CYBDC~52018</v>
          </cell>
          <cell r="B1520" t="str">
            <v>POL1880404</v>
          </cell>
          <cell r="C1520" t="str">
            <v>A</v>
          </cell>
          <cell r="D1520" t="str">
            <v>Policy</v>
          </cell>
          <cell r="E1520" t="str">
            <v>MSP-13872-06:QBE/18-CYBDC</v>
          </cell>
          <cell r="F1520" t="str">
            <v>RWL</v>
          </cell>
          <cell r="G1520" t="str">
            <v>Mwagner</v>
          </cell>
          <cell r="H1520" t="str">
            <v>Mary Wagner</v>
          </cell>
          <cell r="I1520" t="str">
            <v>Nprather</v>
          </cell>
          <cell r="J1520" t="str">
            <v xml:space="preserve"> </v>
          </cell>
          <cell r="K1520">
            <v>11515</v>
          </cell>
          <cell r="L1520" t="str">
            <v>QBE Specialty Insurance Company</v>
          </cell>
          <cell r="M1520" t="str">
            <v xml:space="preserve"> </v>
          </cell>
          <cell r="N1520" t="str">
            <v xml:space="preserve"> </v>
          </cell>
          <cell r="O1520" t="str">
            <v>MGAPGM0225</v>
          </cell>
          <cell r="P1520" t="str">
            <v>C</v>
          </cell>
          <cell r="Q1520" t="str">
            <v>PROPC</v>
          </cell>
          <cell r="R1520" t="str">
            <v xml:space="preserve"> </v>
          </cell>
          <cell r="S1520">
            <v>11515</v>
          </cell>
          <cell r="T1520" t="str">
            <v>AL</v>
          </cell>
          <cell r="U1520">
            <v>43246</v>
          </cell>
          <cell r="V1520">
            <v>43611</v>
          </cell>
          <cell r="W1520" t="str">
            <v xml:space="preserve"> </v>
          </cell>
          <cell r="X1520">
            <v>550256</v>
          </cell>
          <cell r="Y1520" t="str">
            <v>AB</v>
          </cell>
          <cell r="Z1520">
            <v>580</v>
          </cell>
          <cell r="AA1520">
            <v>580</v>
          </cell>
          <cell r="AB1520">
            <v>580</v>
          </cell>
          <cell r="AC1520">
            <v>40324</v>
          </cell>
          <cell r="AD1520">
            <v>43246</v>
          </cell>
          <cell r="AE1520" t="str">
            <v>FL</v>
          </cell>
          <cell r="AF1520" t="str">
            <v xml:space="preserve"> </v>
          </cell>
          <cell r="AG1520" t="str">
            <v xml:space="preserve"> </v>
          </cell>
          <cell r="AH1520">
            <v>550256</v>
          </cell>
          <cell r="AI1520" t="str">
            <v>MSP-13872-06</v>
          </cell>
          <cell r="AJ1520" t="str">
            <v xml:space="preserve"> </v>
          </cell>
          <cell r="AK1520">
            <v>41055</v>
          </cell>
          <cell r="AL1520">
            <v>0</v>
          </cell>
          <cell r="AM1520" t="str">
            <v>IMN</v>
          </cell>
          <cell r="AN1520" t="str">
            <v xml:space="preserve"> </v>
          </cell>
          <cell r="AO1520" t="str">
            <v xml:space="preserve"> </v>
          </cell>
          <cell r="AP1520" t="str">
            <v xml:space="preserve"> </v>
          </cell>
          <cell r="AQ1520" t="str">
            <v>MSP-13872-05</v>
          </cell>
          <cell r="AR1520" t="str">
            <v>MSP-13872</v>
          </cell>
          <cell r="AS1520">
            <v>156.599999999999</v>
          </cell>
          <cell r="AT1520">
            <v>27</v>
          </cell>
          <cell r="AU1520" t="str">
            <v xml:space="preserve"> </v>
          </cell>
          <cell r="AV1520" t="str">
            <v xml:space="preserve"> </v>
          </cell>
          <cell r="AW1520">
            <v>0</v>
          </cell>
          <cell r="AX1520" t="str">
            <v>D</v>
          </cell>
          <cell r="AY1520">
            <v>0</v>
          </cell>
          <cell r="AZ1520">
            <v>1</v>
          </cell>
          <cell r="BE1520" t="str">
            <v>1451576:QBE/18-CYBDC~52018</v>
          </cell>
          <cell r="BF1520" t="str">
            <v>C</v>
          </cell>
          <cell r="BH1520">
            <v>1</v>
          </cell>
          <cell r="BI1520">
            <v>43250</v>
          </cell>
          <cell r="BJ1520">
            <v>43246</v>
          </cell>
          <cell r="BK1520" t="str">
            <v>REIS</v>
          </cell>
          <cell r="BM1520">
            <v>201805</v>
          </cell>
          <cell r="BN1520" t="str">
            <v>USD</v>
          </cell>
          <cell r="BO1520" t="str">
            <v>AmRisc Underwriting Systems</v>
          </cell>
          <cell r="BP1520" t="str">
            <v>C</v>
          </cell>
          <cell r="BR1520" t="str">
            <v xml:space="preserve"> </v>
          </cell>
          <cell r="BS1520" t="str">
            <v>Renewed</v>
          </cell>
          <cell r="BT1520">
            <v>0</v>
          </cell>
        </row>
        <row r="1521">
          <cell r="A1521" t="str">
            <v>1451579:QBE/18~52018</v>
          </cell>
          <cell r="B1521" t="str">
            <v>POL1879998</v>
          </cell>
          <cell r="C1521" t="str">
            <v>A</v>
          </cell>
          <cell r="D1521" t="str">
            <v>Policy</v>
          </cell>
          <cell r="E1521" t="str">
            <v>MSP-24566-01:QBE/18</v>
          </cell>
          <cell r="F1521" t="str">
            <v>RWL</v>
          </cell>
          <cell r="G1521" t="str">
            <v>Mbaker</v>
          </cell>
          <cell r="H1521" t="str">
            <v>Melinda Baker</v>
          </cell>
          <cell r="I1521" t="str">
            <v>Mbogus</v>
          </cell>
          <cell r="J1521" t="str">
            <v xml:space="preserve"> </v>
          </cell>
          <cell r="K1521">
            <v>11515</v>
          </cell>
          <cell r="L1521" t="str">
            <v>QBE Specialty Insurance Company</v>
          </cell>
          <cell r="M1521" t="str">
            <v xml:space="preserve"> </v>
          </cell>
          <cell r="N1521" t="str">
            <v xml:space="preserve"> </v>
          </cell>
          <cell r="O1521" t="str">
            <v>MGAPGM0225</v>
          </cell>
          <cell r="P1521" t="str">
            <v>C</v>
          </cell>
          <cell r="Q1521" t="str">
            <v>PROPC</v>
          </cell>
          <cell r="R1521" t="str">
            <v xml:space="preserve"> </v>
          </cell>
          <cell r="S1521">
            <v>11515</v>
          </cell>
          <cell r="T1521" t="str">
            <v>TX</v>
          </cell>
          <cell r="U1521">
            <v>43251</v>
          </cell>
          <cell r="V1521">
            <v>43616</v>
          </cell>
          <cell r="W1521" t="str">
            <v xml:space="preserve"> </v>
          </cell>
          <cell r="X1521">
            <v>569413</v>
          </cell>
          <cell r="Y1521" t="str">
            <v>AB</v>
          </cell>
          <cell r="Z1521">
            <v>19611</v>
          </cell>
          <cell r="AA1521">
            <v>19611</v>
          </cell>
          <cell r="AB1521">
            <v>19611</v>
          </cell>
          <cell r="AC1521">
            <v>42886</v>
          </cell>
          <cell r="AD1521">
            <v>43251</v>
          </cell>
          <cell r="AE1521" t="str">
            <v>FL</v>
          </cell>
          <cell r="AF1521" t="str">
            <v xml:space="preserve"> </v>
          </cell>
          <cell r="AG1521" t="str">
            <v xml:space="preserve"> </v>
          </cell>
          <cell r="AH1521">
            <v>569413</v>
          </cell>
          <cell r="AI1521" t="str">
            <v>MSP-24566-01</v>
          </cell>
          <cell r="AJ1521" t="str">
            <v xml:space="preserve"> </v>
          </cell>
          <cell r="AK1521">
            <v>42886</v>
          </cell>
          <cell r="AL1521">
            <v>0</v>
          </cell>
          <cell r="AM1521" t="str">
            <v>IMN</v>
          </cell>
          <cell r="AN1521" t="str">
            <v xml:space="preserve"> </v>
          </cell>
          <cell r="AO1521" t="str">
            <v xml:space="preserve"> </v>
          </cell>
          <cell r="AP1521" t="str">
            <v xml:space="preserve"> </v>
          </cell>
          <cell r="AQ1521" t="str">
            <v>MSP-24566</v>
          </cell>
          <cell r="AR1521" t="str">
            <v>MSP-24566</v>
          </cell>
          <cell r="AS1521">
            <v>4706.6400000000003</v>
          </cell>
          <cell r="AT1521">
            <v>24</v>
          </cell>
          <cell r="AU1521" t="str">
            <v xml:space="preserve"> </v>
          </cell>
          <cell r="AV1521" t="str">
            <v xml:space="preserve"> </v>
          </cell>
          <cell r="AW1521">
            <v>0</v>
          </cell>
          <cell r="AX1521" t="str">
            <v>D</v>
          </cell>
          <cell r="AY1521">
            <v>0</v>
          </cell>
          <cell r="AZ1521">
            <v>0</v>
          </cell>
          <cell r="BE1521" t="str">
            <v>1451579:QBE/18~52018</v>
          </cell>
          <cell r="BF1521" t="str">
            <v>A</v>
          </cell>
          <cell r="BH1521">
            <v>1</v>
          </cell>
          <cell r="BI1521">
            <v>43250</v>
          </cell>
          <cell r="BJ1521">
            <v>43251</v>
          </cell>
          <cell r="BK1521" t="str">
            <v>REIS</v>
          </cell>
          <cell r="BM1521">
            <v>201805</v>
          </cell>
          <cell r="BN1521" t="str">
            <v>USD</v>
          </cell>
          <cell r="BO1521" t="str">
            <v>AmRisc Underwriting Systems</v>
          </cell>
          <cell r="BP1521" t="str">
            <v>C</v>
          </cell>
          <cell r="BR1521" t="str">
            <v xml:space="preserve"> </v>
          </cell>
          <cell r="BS1521" t="str">
            <v>Renewed</v>
          </cell>
          <cell r="BT1521">
            <v>0</v>
          </cell>
        </row>
        <row r="1522">
          <cell r="A1522" t="str">
            <v>1451579:QBE/18-CYBDC~52018</v>
          </cell>
          <cell r="B1522" t="str">
            <v>POL1880745</v>
          </cell>
          <cell r="C1522" t="str">
            <v>A</v>
          </cell>
          <cell r="D1522" t="str">
            <v>Policy</v>
          </cell>
          <cell r="E1522" t="str">
            <v>MSP-24566-01:QBE/18-CYBDC</v>
          </cell>
          <cell r="F1522" t="str">
            <v>RWL</v>
          </cell>
          <cell r="G1522" t="str">
            <v>Mbaker</v>
          </cell>
          <cell r="H1522" t="str">
            <v>Melinda Baker</v>
          </cell>
          <cell r="I1522" t="str">
            <v>Mbogus</v>
          </cell>
          <cell r="J1522" t="str">
            <v xml:space="preserve"> </v>
          </cell>
          <cell r="K1522">
            <v>11515</v>
          </cell>
          <cell r="L1522" t="str">
            <v>QBE Specialty Insurance Company</v>
          </cell>
          <cell r="M1522" t="str">
            <v xml:space="preserve"> </v>
          </cell>
          <cell r="N1522" t="str">
            <v xml:space="preserve"> </v>
          </cell>
          <cell r="O1522" t="str">
            <v>MGAPGM0225</v>
          </cell>
          <cell r="P1522" t="str">
            <v>C</v>
          </cell>
          <cell r="Q1522" t="str">
            <v>PROPC</v>
          </cell>
          <cell r="R1522" t="str">
            <v xml:space="preserve"> </v>
          </cell>
          <cell r="S1522">
            <v>11515</v>
          </cell>
          <cell r="T1522" t="str">
            <v>TX</v>
          </cell>
          <cell r="U1522">
            <v>43251</v>
          </cell>
          <cell r="V1522">
            <v>43616</v>
          </cell>
          <cell r="W1522" t="str">
            <v xml:space="preserve"> </v>
          </cell>
          <cell r="X1522">
            <v>569413</v>
          </cell>
          <cell r="Y1522" t="str">
            <v>AB</v>
          </cell>
          <cell r="Z1522">
            <v>580</v>
          </cell>
          <cell r="AA1522">
            <v>580</v>
          </cell>
          <cell r="AB1522">
            <v>580</v>
          </cell>
          <cell r="AC1522">
            <v>42886</v>
          </cell>
          <cell r="AD1522">
            <v>43251</v>
          </cell>
          <cell r="AE1522" t="str">
            <v>FL</v>
          </cell>
          <cell r="AF1522" t="str">
            <v xml:space="preserve"> </v>
          </cell>
          <cell r="AG1522" t="str">
            <v xml:space="preserve"> </v>
          </cell>
          <cell r="AH1522">
            <v>569413</v>
          </cell>
          <cell r="AI1522" t="str">
            <v>MSP-24566-01</v>
          </cell>
          <cell r="AJ1522" t="str">
            <v xml:space="preserve"> </v>
          </cell>
          <cell r="AK1522">
            <v>42886</v>
          </cell>
          <cell r="AL1522">
            <v>0</v>
          </cell>
          <cell r="AM1522" t="str">
            <v>IMN</v>
          </cell>
          <cell r="AN1522" t="str">
            <v xml:space="preserve"> </v>
          </cell>
          <cell r="AO1522" t="str">
            <v xml:space="preserve"> </v>
          </cell>
          <cell r="AP1522" t="str">
            <v xml:space="preserve"> </v>
          </cell>
          <cell r="AQ1522" t="str">
            <v>MSP-24566</v>
          </cell>
          <cell r="AR1522" t="str">
            <v>MSP-24566</v>
          </cell>
          <cell r="AS1522">
            <v>156.599999999999</v>
          </cell>
          <cell r="AT1522">
            <v>27</v>
          </cell>
          <cell r="AU1522" t="str">
            <v xml:space="preserve"> </v>
          </cell>
          <cell r="AV1522" t="str">
            <v xml:space="preserve"> </v>
          </cell>
          <cell r="AW1522">
            <v>0</v>
          </cell>
          <cell r="AX1522" t="str">
            <v>D</v>
          </cell>
          <cell r="AY1522">
            <v>0</v>
          </cell>
          <cell r="AZ1522">
            <v>1</v>
          </cell>
          <cell r="BE1522" t="str">
            <v>1451579:QBE/18-CYBDC~52018</v>
          </cell>
          <cell r="BF1522" t="str">
            <v>C</v>
          </cell>
          <cell r="BH1522">
            <v>1</v>
          </cell>
          <cell r="BI1522">
            <v>43250</v>
          </cell>
          <cell r="BJ1522">
            <v>43251</v>
          </cell>
          <cell r="BK1522" t="str">
            <v>REIS</v>
          </cell>
          <cell r="BM1522">
            <v>201805</v>
          </cell>
          <cell r="BN1522" t="str">
            <v>USD</v>
          </cell>
          <cell r="BO1522" t="str">
            <v>AmRisc Underwriting Systems</v>
          </cell>
          <cell r="BP1522" t="str">
            <v>C</v>
          </cell>
          <cell r="BR1522" t="str">
            <v xml:space="preserve"> </v>
          </cell>
          <cell r="BS1522" t="str">
            <v>Renewed</v>
          </cell>
          <cell r="BT1522">
            <v>0</v>
          </cell>
        </row>
        <row r="1523">
          <cell r="A1523" t="str">
            <v>1451594:QBE/18~52018</v>
          </cell>
          <cell r="B1523" t="str">
            <v>POL1879712</v>
          </cell>
          <cell r="C1523" t="str">
            <v>A</v>
          </cell>
          <cell r="D1523" t="str">
            <v>Policy</v>
          </cell>
          <cell r="E1523" t="str">
            <v>MSP-20606-03:QBE/18</v>
          </cell>
          <cell r="F1523" t="str">
            <v>RWL</v>
          </cell>
          <cell r="G1523" t="str">
            <v>Jthibodeaux</v>
          </cell>
          <cell r="H1523" t="str">
            <v>Jason Thibodeaux</v>
          </cell>
          <cell r="I1523" t="str">
            <v>Kmartin</v>
          </cell>
          <cell r="J1523" t="str">
            <v xml:space="preserve"> </v>
          </cell>
          <cell r="K1523">
            <v>11515</v>
          </cell>
          <cell r="L1523" t="str">
            <v>QBE Specialty Insurance Company</v>
          </cell>
          <cell r="M1523" t="str">
            <v xml:space="preserve"> </v>
          </cell>
          <cell r="N1523" t="str">
            <v xml:space="preserve"> </v>
          </cell>
          <cell r="O1523" t="str">
            <v>MGAPGM0225</v>
          </cell>
          <cell r="P1523" t="str">
            <v>C</v>
          </cell>
          <cell r="Q1523" t="str">
            <v>PROPC</v>
          </cell>
          <cell r="R1523" t="str">
            <v xml:space="preserve"> </v>
          </cell>
          <cell r="S1523">
            <v>11515</v>
          </cell>
          <cell r="T1523" t="str">
            <v>LA</v>
          </cell>
          <cell r="U1523">
            <v>43249</v>
          </cell>
          <cell r="V1523">
            <v>43614</v>
          </cell>
          <cell r="W1523" t="str">
            <v xml:space="preserve"> </v>
          </cell>
          <cell r="X1523">
            <v>572402</v>
          </cell>
          <cell r="Y1523" t="str">
            <v>AB</v>
          </cell>
          <cell r="Z1523">
            <v>26550</v>
          </cell>
          <cell r="AA1523">
            <v>26550</v>
          </cell>
          <cell r="AB1523">
            <v>26550</v>
          </cell>
          <cell r="AC1523">
            <v>42153</v>
          </cell>
          <cell r="AD1523">
            <v>43249</v>
          </cell>
          <cell r="AE1523" t="str">
            <v>FL</v>
          </cell>
          <cell r="AF1523" t="str">
            <v xml:space="preserve"> </v>
          </cell>
          <cell r="AG1523" t="str">
            <v xml:space="preserve"> </v>
          </cell>
          <cell r="AH1523">
            <v>572402</v>
          </cell>
          <cell r="AI1523" t="str">
            <v>MSP-20606-03</v>
          </cell>
          <cell r="AJ1523" t="str">
            <v xml:space="preserve"> </v>
          </cell>
          <cell r="AK1523">
            <v>42153</v>
          </cell>
          <cell r="AL1523">
            <v>0</v>
          </cell>
          <cell r="AM1523" t="str">
            <v>IMN</v>
          </cell>
          <cell r="AN1523" t="str">
            <v xml:space="preserve"> </v>
          </cell>
          <cell r="AO1523" t="str">
            <v xml:space="preserve"> </v>
          </cell>
          <cell r="AP1523" t="str">
            <v xml:space="preserve"> </v>
          </cell>
          <cell r="AQ1523" t="str">
            <v>MSP-20606-02</v>
          </cell>
          <cell r="AR1523" t="str">
            <v>MSP-20606</v>
          </cell>
          <cell r="AS1523">
            <v>6372</v>
          </cell>
          <cell r="AT1523">
            <v>24</v>
          </cell>
          <cell r="AU1523" t="str">
            <v xml:space="preserve"> </v>
          </cell>
          <cell r="AV1523" t="str">
            <v xml:space="preserve"> </v>
          </cell>
          <cell r="AW1523">
            <v>0</v>
          </cell>
          <cell r="AX1523" t="str">
            <v>D</v>
          </cell>
          <cell r="AY1523">
            <v>0</v>
          </cell>
          <cell r="AZ1523">
            <v>0</v>
          </cell>
          <cell r="BE1523" t="str">
            <v>1451594:QBE/18~52018</v>
          </cell>
          <cell r="BF1523" t="str">
            <v>A</v>
          </cell>
          <cell r="BH1523">
            <v>1</v>
          </cell>
          <cell r="BI1523">
            <v>43250</v>
          </cell>
          <cell r="BJ1523">
            <v>43249</v>
          </cell>
          <cell r="BK1523" t="str">
            <v>REIS</v>
          </cell>
          <cell r="BM1523">
            <v>201805</v>
          </cell>
          <cell r="BN1523" t="str">
            <v>USD</v>
          </cell>
          <cell r="BO1523" t="str">
            <v>AmRisc Underwriting Systems</v>
          </cell>
          <cell r="BP1523" t="str">
            <v>C</v>
          </cell>
          <cell r="BR1523" t="str">
            <v xml:space="preserve"> </v>
          </cell>
          <cell r="BS1523" t="str">
            <v>Renewed</v>
          </cell>
          <cell r="BT1523">
            <v>0</v>
          </cell>
        </row>
        <row r="1524">
          <cell r="A1524" t="str">
            <v>1451599:QBE/17-BR~52018</v>
          </cell>
          <cell r="B1524" t="str">
            <v>POL1879241</v>
          </cell>
          <cell r="C1524" t="str">
            <v>C</v>
          </cell>
          <cell r="D1524" t="str">
            <v>Policy</v>
          </cell>
          <cell r="E1524" t="str">
            <v>MSP-22874-01:QBE/17-BR</v>
          </cell>
          <cell r="F1524" t="str">
            <v>PCH</v>
          </cell>
          <cell r="G1524" t="str">
            <v>MNickole</v>
          </cell>
          <cell r="H1524" t="str">
            <v>Molly Nickoles</v>
          </cell>
          <cell r="I1524" t="str">
            <v>KATHY</v>
          </cell>
          <cell r="J1524" t="str">
            <v xml:space="preserve"> </v>
          </cell>
          <cell r="K1524">
            <v>11515</v>
          </cell>
          <cell r="L1524" t="str">
            <v>QBE Specialty Insurance Company</v>
          </cell>
          <cell r="M1524" t="str">
            <v xml:space="preserve"> </v>
          </cell>
          <cell r="N1524" t="str">
            <v xml:space="preserve"> </v>
          </cell>
          <cell r="O1524" t="str">
            <v>MGAPGM0225</v>
          </cell>
          <cell r="P1524" t="str">
            <v>C</v>
          </cell>
          <cell r="Q1524" t="str">
            <v>PROPC</v>
          </cell>
          <cell r="R1524" t="str">
            <v xml:space="preserve"> </v>
          </cell>
          <cell r="S1524">
            <v>11515</v>
          </cell>
          <cell r="T1524" t="str">
            <v>FL</v>
          </cell>
          <cell r="U1524">
            <v>42866</v>
          </cell>
          <cell r="V1524">
            <v>43262</v>
          </cell>
          <cell r="W1524" t="str">
            <v xml:space="preserve"> </v>
          </cell>
          <cell r="X1524">
            <v>484857</v>
          </cell>
          <cell r="Y1524" t="str">
            <v>AB</v>
          </cell>
          <cell r="Z1524">
            <v>13471</v>
          </cell>
          <cell r="AA1524">
            <v>13471</v>
          </cell>
          <cell r="AB1524">
            <v>309</v>
          </cell>
          <cell r="AC1524">
            <v>42501</v>
          </cell>
          <cell r="AD1524">
            <v>42866</v>
          </cell>
          <cell r="AE1524" t="str">
            <v>FL</v>
          </cell>
          <cell r="AF1524" t="str">
            <v xml:space="preserve"> </v>
          </cell>
          <cell r="AG1524" t="str">
            <v xml:space="preserve"> </v>
          </cell>
          <cell r="AH1524">
            <v>484857</v>
          </cell>
          <cell r="AI1524" t="str">
            <v>MSP-22874-01</v>
          </cell>
          <cell r="AJ1524" t="str">
            <v xml:space="preserve"> </v>
          </cell>
          <cell r="AK1524">
            <v>42501</v>
          </cell>
          <cell r="AL1524">
            <v>0</v>
          </cell>
          <cell r="AM1524" t="str">
            <v>IMN</v>
          </cell>
          <cell r="AN1524" t="str">
            <v xml:space="preserve"> </v>
          </cell>
          <cell r="AO1524" t="str">
            <v xml:space="preserve"> </v>
          </cell>
          <cell r="AP1524" t="str">
            <v xml:space="preserve"> </v>
          </cell>
          <cell r="AQ1524" t="str">
            <v>MSP-22874</v>
          </cell>
          <cell r="AR1524" t="str">
            <v>MSP-22874</v>
          </cell>
          <cell r="AS1524">
            <v>71.069999999999894</v>
          </cell>
          <cell r="AT1524">
            <v>23</v>
          </cell>
          <cell r="AU1524" t="str">
            <v xml:space="preserve"> </v>
          </cell>
          <cell r="AV1524" t="str">
            <v xml:space="preserve"> </v>
          </cell>
          <cell r="AW1524">
            <v>0</v>
          </cell>
          <cell r="AX1524" t="str">
            <v>D</v>
          </cell>
          <cell r="AY1524">
            <v>0</v>
          </cell>
          <cell r="AZ1524">
            <v>1</v>
          </cell>
          <cell r="BE1524" t="str">
            <v>1451599:QBE/17-BR~52018</v>
          </cell>
          <cell r="BF1524" t="str">
            <v>C</v>
          </cell>
          <cell r="BH1524">
            <v>1</v>
          </cell>
          <cell r="BI1524">
            <v>43250</v>
          </cell>
          <cell r="BJ1524">
            <v>43231</v>
          </cell>
          <cell r="BK1524" t="str">
            <v>PCNM</v>
          </cell>
          <cell r="BM1524">
            <v>201805</v>
          </cell>
          <cell r="BN1524" t="str">
            <v>USD</v>
          </cell>
          <cell r="BO1524" t="str">
            <v>AmRisc Underwriting Systems</v>
          </cell>
          <cell r="BP1524" t="str">
            <v>C</v>
          </cell>
          <cell r="BR1524" t="str">
            <v xml:space="preserve"> </v>
          </cell>
          <cell r="BT1524">
            <v>0</v>
          </cell>
        </row>
        <row r="1525">
          <cell r="A1525" t="str">
            <v>1451606:QBE/18~52018</v>
          </cell>
          <cell r="B1525" t="str">
            <v>POL1880043</v>
          </cell>
          <cell r="C1525" t="str">
            <v>A</v>
          </cell>
          <cell r="D1525" t="str">
            <v>Policy</v>
          </cell>
          <cell r="E1525" t="str">
            <v>MSP-24663-01:QBE/18</v>
          </cell>
          <cell r="F1525" t="str">
            <v>RWL</v>
          </cell>
          <cell r="G1525" t="str">
            <v>Iromano</v>
          </cell>
          <cell r="H1525" t="str">
            <v>Irene Romano</v>
          </cell>
          <cell r="I1525" t="str">
            <v>Bsimmons</v>
          </cell>
          <cell r="J1525" t="str">
            <v xml:space="preserve"> </v>
          </cell>
          <cell r="K1525">
            <v>11515</v>
          </cell>
          <cell r="L1525" t="str">
            <v>QBE Specialty Insurance Company</v>
          </cell>
          <cell r="M1525" t="str">
            <v xml:space="preserve"> </v>
          </cell>
          <cell r="N1525" t="str">
            <v xml:space="preserve"> </v>
          </cell>
          <cell r="O1525" t="str">
            <v>MGAPGM0225</v>
          </cell>
          <cell r="P1525" t="str">
            <v>C</v>
          </cell>
          <cell r="Q1525" t="str">
            <v>PROPC</v>
          </cell>
          <cell r="R1525" t="str">
            <v xml:space="preserve"> </v>
          </cell>
          <cell r="S1525">
            <v>11515</v>
          </cell>
          <cell r="T1525" t="str">
            <v>FL</v>
          </cell>
          <cell r="U1525">
            <v>43251</v>
          </cell>
          <cell r="V1525">
            <v>43616</v>
          </cell>
          <cell r="W1525" t="str">
            <v xml:space="preserve"> </v>
          </cell>
          <cell r="X1525">
            <v>573066</v>
          </cell>
          <cell r="Y1525" t="str">
            <v>AB</v>
          </cell>
          <cell r="Z1525">
            <v>38983</v>
          </cell>
          <cell r="AA1525">
            <v>38983</v>
          </cell>
          <cell r="AB1525">
            <v>38983</v>
          </cell>
          <cell r="AC1525">
            <v>42886</v>
          </cell>
          <cell r="AD1525">
            <v>43251</v>
          </cell>
          <cell r="AE1525" t="str">
            <v>FL</v>
          </cell>
          <cell r="AF1525" t="str">
            <v xml:space="preserve"> </v>
          </cell>
          <cell r="AG1525" t="str">
            <v xml:space="preserve"> </v>
          </cell>
          <cell r="AH1525">
            <v>573066</v>
          </cell>
          <cell r="AI1525" t="str">
            <v>MSP-24663-01</v>
          </cell>
          <cell r="AJ1525" t="str">
            <v xml:space="preserve"> </v>
          </cell>
          <cell r="AK1525">
            <v>42886</v>
          </cell>
          <cell r="AL1525">
            <v>0</v>
          </cell>
          <cell r="AM1525" t="str">
            <v>IMN</v>
          </cell>
          <cell r="AN1525" t="str">
            <v xml:space="preserve"> </v>
          </cell>
          <cell r="AO1525" t="str">
            <v xml:space="preserve"> </v>
          </cell>
          <cell r="AP1525" t="str">
            <v xml:space="preserve"> </v>
          </cell>
          <cell r="AQ1525" t="str">
            <v>MSP-24663</v>
          </cell>
          <cell r="AR1525" t="str">
            <v>MSP-24663</v>
          </cell>
          <cell r="AS1525">
            <v>9355.92</v>
          </cell>
          <cell r="AT1525">
            <v>24</v>
          </cell>
          <cell r="AU1525" t="str">
            <v xml:space="preserve"> </v>
          </cell>
          <cell r="AV1525" t="str">
            <v xml:space="preserve"> </v>
          </cell>
          <cell r="AW1525">
            <v>0</v>
          </cell>
          <cell r="AX1525" t="str">
            <v>D</v>
          </cell>
          <cell r="AY1525">
            <v>0</v>
          </cell>
          <cell r="AZ1525">
            <v>0</v>
          </cell>
          <cell r="BE1525" t="str">
            <v>1451606:QBE/18~52018</v>
          </cell>
          <cell r="BF1525" t="str">
            <v>A</v>
          </cell>
          <cell r="BH1525">
            <v>1</v>
          </cell>
          <cell r="BI1525">
            <v>43250</v>
          </cell>
          <cell r="BJ1525">
            <v>43251</v>
          </cell>
          <cell r="BK1525" t="str">
            <v>REIS</v>
          </cell>
          <cell r="BM1525">
            <v>201805</v>
          </cell>
          <cell r="BN1525" t="str">
            <v>USD</v>
          </cell>
          <cell r="BO1525" t="str">
            <v>AmRisc Underwriting Systems</v>
          </cell>
          <cell r="BP1525" t="str">
            <v>C</v>
          </cell>
          <cell r="BR1525" t="str">
            <v xml:space="preserve"> </v>
          </cell>
          <cell r="BS1525" t="str">
            <v>Renewed</v>
          </cell>
          <cell r="BT1525">
            <v>0</v>
          </cell>
        </row>
        <row r="1526">
          <cell r="A1526" t="str">
            <v>1451606:QBE/18-CYBDC~52018</v>
          </cell>
          <cell r="B1526" t="str">
            <v>POL1880778</v>
          </cell>
          <cell r="C1526" t="str">
            <v>A</v>
          </cell>
          <cell r="D1526" t="str">
            <v>Policy</v>
          </cell>
          <cell r="E1526" t="str">
            <v>MSP-24663-01:QBE/18-CYBDC</v>
          </cell>
          <cell r="F1526" t="str">
            <v>RWL</v>
          </cell>
          <cell r="G1526" t="str">
            <v>Iromano</v>
          </cell>
          <cell r="H1526" t="str">
            <v>Irene Romano</v>
          </cell>
          <cell r="I1526" t="str">
            <v>Bsimmons</v>
          </cell>
          <cell r="J1526" t="str">
            <v xml:space="preserve"> </v>
          </cell>
          <cell r="K1526">
            <v>11515</v>
          </cell>
          <cell r="L1526" t="str">
            <v>QBE Specialty Insurance Company</v>
          </cell>
          <cell r="M1526" t="str">
            <v xml:space="preserve"> </v>
          </cell>
          <cell r="N1526" t="str">
            <v xml:space="preserve"> </v>
          </cell>
          <cell r="O1526" t="str">
            <v>MGAPGM0225</v>
          </cell>
          <cell r="P1526" t="str">
            <v>C</v>
          </cell>
          <cell r="Q1526" t="str">
            <v>PROPC</v>
          </cell>
          <cell r="R1526" t="str">
            <v xml:space="preserve"> </v>
          </cell>
          <cell r="S1526">
            <v>11515</v>
          </cell>
          <cell r="T1526" t="str">
            <v>FL</v>
          </cell>
          <cell r="U1526">
            <v>43251</v>
          </cell>
          <cell r="V1526">
            <v>43616</v>
          </cell>
          <cell r="W1526" t="str">
            <v xml:space="preserve"> </v>
          </cell>
          <cell r="X1526">
            <v>573066</v>
          </cell>
          <cell r="Y1526" t="str">
            <v>AB</v>
          </cell>
          <cell r="Z1526">
            <v>580</v>
          </cell>
          <cell r="AA1526">
            <v>580</v>
          </cell>
          <cell r="AB1526">
            <v>580</v>
          </cell>
          <cell r="AC1526">
            <v>42886</v>
          </cell>
          <cell r="AD1526">
            <v>43251</v>
          </cell>
          <cell r="AE1526" t="str">
            <v>FL</v>
          </cell>
          <cell r="AF1526" t="str">
            <v xml:space="preserve"> </v>
          </cell>
          <cell r="AG1526" t="str">
            <v xml:space="preserve"> </v>
          </cell>
          <cell r="AH1526">
            <v>573066</v>
          </cell>
          <cell r="AI1526" t="str">
            <v>MSP-24663-01</v>
          </cell>
          <cell r="AJ1526" t="str">
            <v xml:space="preserve"> </v>
          </cell>
          <cell r="AK1526">
            <v>42886</v>
          </cell>
          <cell r="AL1526">
            <v>0</v>
          </cell>
          <cell r="AM1526" t="str">
            <v>IMN</v>
          </cell>
          <cell r="AN1526" t="str">
            <v xml:space="preserve"> </v>
          </cell>
          <cell r="AO1526" t="str">
            <v xml:space="preserve"> </v>
          </cell>
          <cell r="AP1526" t="str">
            <v xml:space="preserve"> </v>
          </cell>
          <cell r="AQ1526" t="str">
            <v>MSP-24663</v>
          </cell>
          <cell r="AR1526" t="str">
            <v>MSP-24663</v>
          </cell>
          <cell r="AS1526">
            <v>156.599999999999</v>
          </cell>
          <cell r="AT1526">
            <v>27</v>
          </cell>
          <cell r="AU1526" t="str">
            <v xml:space="preserve"> </v>
          </cell>
          <cell r="AV1526" t="str">
            <v xml:space="preserve"> </v>
          </cell>
          <cell r="AW1526">
            <v>0</v>
          </cell>
          <cell r="AX1526" t="str">
            <v>D</v>
          </cell>
          <cell r="AY1526">
            <v>0</v>
          </cell>
          <cell r="AZ1526">
            <v>1</v>
          </cell>
          <cell r="BE1526" t="str">
            <v>1451606:QBE/18-CYBDC~52018</v>
          </cell>
          <cell r="BF1526" t="str">
            <v>C</v>
          </cell>
          <cell r="BH1526">
            <v>1</v>
          </cell>
          <cell r="BI1526">
            <v>43250</v>
          </cell>
          <cell r="BJ1526">
            <v>43251</v>
          </cell>
          <cell r="BK1526" t="str">
            <v>REIS</v>
          </cell>
          <cell r="BM1526">
            <v>201805</v>
          </cell>
          <cell r="BN1526" t="str">
            <v>USD</v>
          </cell>
          <cell r="BO1526" t="str">
            <v>AmRisc Underwriting Systems</v>
          </cell>
          <cell r="BP1526" t="str">
            <v>C</v>
          </cell>
          <cell r="BR1526" t="str">
            <v xml:space="preserve"> </v>
          </cell>
          <cell r="BS1526" t="str">
            <v>Renewed</v>
          </cell>
          <cell r="BT1526">
            <v>0</v>
          </cell>
        </row>
        <row r="1527">
          <cell r="A1527" t="str">
            <v>1451610:QBE/18~52018</v>
          </cell>
          <cell r="B1527" t="str">
            <v>POL1880229</v>
          </cell>
          <cell r="C1527" t="str">
            <v>A</v>
          </cell>
          <cell r="D1527" t="str">
            <v>Policy</v>
          </cell>
          <cell r="E1527" t="str">
            <v>MSP-26300:QBE/18</v>
          </cell>
          <cell r="F1527" t="str">
            <v>NBS</v>
          </cell>
          <cell r="G1527" t="str">
            <v>Jthibodeaux</v>
          </cell>
          <cell r="H1527" t="str">
            <v>Jason Thibodeaux</v>
          </cell>
          <cell r="I1527" t="str">
            <v>Lbellon</v>
          </cell>
          <cell r="J1527" t="str">
            <v xml:space="preserve"> </v>
          </cell>
          <cell r="K1527">
            <v>11515</v>
          </cell>
          <cell r="L1527" t="str">
            <v>QBE Specialty Insurance Company</v>
          </cell>
          <cell r="M1527" t="str">
            <v xml:space="preserve"> </v>
          </cell>
          <cell r="N1527" t="str">
            <v xml:space="preserve"> </v>
          </cell>
          <cell r="O1527" t="str">
            <v>MGAPGM0225</v>
          </cell>
          <cell r="P1527" t="str">
            <v>C</v>
          </cell>
          <cell r="Q1527" t="str">
            <v>PROPC</v>
          </cell>
          <cell r="R1527" t="str">
            <v xml:space="preserve"> </v>
          </cell>
          <cell r="S1527">
            <v>11515</v>
          </cell>
          <cell r="T1527" t="str">
            <v>LA</v>
          </cell>
          <cell r="U1527">
            <v>43244</v>
          </cell>
          <cell r="V1527">
            <v>43609</v>
          </cell>
          <cell r="W1527" t="str">
            <v xml:space="preserve"> </v>
          </cell>
          <cell r="X1527">
            <v>548657</v>
          </cell>
          <cell r="Y1527" t="str">
            <v>AB</v>
          </cell>
          <cell r="Z1527">
            <v>5400</v>
          </cell>
          <cell r="AA1527">
            <v>5400</v>
          </cell>
          <cell r="AB1527">
            <v>5400</v>
          </cell>
          <cell r="AC1527">
            <v>43244</v>
          </cell>
          <cell r="AD1527">
            <v>43244</v>
          </cell>
          <cell r="AE1527" t="str">
            <v>FL</v>
          </cell>
          <cell r="AF1527" t="str">
            <v xml:space="preserve"> </v>
          </cell>
          <cell r="AG1527" t="str">
            <v xml:space="preserve"> </v>
          </cell>
          <cell r="AH1527">
            <v>548657</v>
          </cell>
          <cell r="AI1527" t="str">
            <v>MSP-26300</v>
          </cell>
          <cell r="AJ1527" t="str">
            <v xml:space="preserve"> </v>
          </cell>
          <cell r="AK1527">
            <v>43244</v>
          </cell>
          <cell r="AL1527">
            <v>0</v>
          </cell>
          <cell r="AM1527" t="str">
            <v>IMN</v>
          </cell>
          <cell r="AN1527" t="str">
            <v xml:space="preserve"> </v>
          </cell>
          <cell r="AO1527" t="str">
            <v xml:space="preserve"> </v>
          </cell>
          <cell r="AP1527" t="str">
            <v xml:space="preserve"> </v>
          </cell>
          <cell r="AQ1527" t="str">
            <v xml:space="preserve"> </v>
          </cell>
          <cell r="AR1527" t="str">
            <v>MSP-26300</v>
          </cell>
          <cell r="AS1527">
            <v>1296</v>
          </cell>
          <cell r="AT1527">
            <v>24</v>
          </cell>
          <cell r="AU1527" t="str">
            <v xml:space="preserve"> </v>
          </cell>
          <cell r="AV1527" t="str">
            <v xml:space="preserve"> </v>
          </cell>
          <cell r="AW1527">
            <v>0</v>
          </cell>
          <cell r="AX1527" t="str">
            <v>D</v>
          </cell>
          <cell r="AY1527">
            <v>0</v>
          </cell>
          <cell r="AZ1527">
            <v>0</v>
          </cell>
          <cell r="BE1527" t="str">
            <v>1451610:QBE/18~52018</v>
          </cell>
          <cell r="BF1527" t="str">
            <v>A</v>
          </cell>
          <cell r="BH1527">
            <v>1</v>
          </cell>
          <cell r="BI1527">
            <v>43250</v>
          </cell>
          <cell r="BJ1527">
            <v>43244</v>
          </cell>
          <cell r="BK1527" t="str">
            <v>NBIS</v>
          </cell>
          <cell r="BM1527">
            <v>201805</v>
          </cell>
          <cell r="BN1527" t="str">
            <v>USD</v>
          </cell>
          <cell r="BO1527" t="str">
            <v>AmRisc Underwriting Systems</v>
          </cell>
          <cell r="BP1527" t="str">
            <v>C</v>
          </cell>
          <cell r="BR1527" t="str">
            <v xml:space="preserve"> </v>
          </cell>
          <cell r="BT1527">
            <v>0</v>
          </cell>
        </row>
        <row r="1528">
          <cell r="A1528" t="str">
            <v>1451611:QBE/18~52018</v>
          </cell>
          <cell r="B1528" t="str">
            <v>POL1879619</v>
          </cell>
          <cell r="C1528" t="str">
            <v>A</v>
          </cell>
          <cell r="D1528" t="str">
            <v>Policy</v>
          </cell>
          <cell r="E1528" t="str">
            <v>MSP-17574-04:QBE/18</v>
          </cell>
          <cell r="F1528" t="str">
            <v>RWL</v>
          </cell>
          <cell r="G1528" t="str">
            <v>Mwagner</v>
          </cell>
          <cell r="H1528" t="str">
            <v>Mary Wagner</v>
          </cell>
          <cell r="I1528" t="str">
            <v>Nprather</v>
          </cell>
          <cell r="J1528" t="str">
            <v xml:space="preserve"> </v>
          </cell>
          <cell r="K1528">
            <v>11515</v>
          </cell>
          <cell r="L1528" t="str">
            <v>QBE Specialty Insurance Company</v>
          </cell>
          <cell r="M1528" t="str">
            <v xml:space="preserve"> </v>
          </cell>
          <cell r="N1528" t="str">
            <v xml:space="preserve"> </v>
          </cell>
          <cell r="O1528" t="str">
            <v>MGAPGM0225</v>
          </cell>
          <cell r="P1528" t="str">
            <v>C</v>
          </cell>
          <cell r="Q1528" t="str">
            <v>PROPC</v>
          </cell>
          <cell r="R1528" t="str">
            <v xml:space="preserve"> </v>
          </cell>
          <cell r="S1528">
            <v>11515</v>
          </cell>
          <cell r="T1528" t="str">
            <v>FL</v>
          </cell>
          <cell r="U1528">
            <v>43247</v>
          </cell>
          <cell r="V1528">
            <v>43612</v>
          </cell>
          <cell r="W1528" t="str">
            <v xml:space="preserve"> </v>
          </cell>
          <cell r="X1528">
            <v>568663</v>
          </cell>
          <cell r="Y1528" t="str">
            <v>AB</v>
          </cell>
          <cell r="Z1528">
            <v>6673</v>
          </cell>
          <cell r="AA1528">
            <v>6673</v>
          </cell>
          <cell r="AB1528">
            <v>6673</v>
          </cell>
          <cell r="AC1528">
            <v>41814</v>
          </cell>
          <cell r="AD1528">
            <v>43247</v>
          </cell>
          <cell r="AE1528" t="str">
            <v>FL</v>
          </cell>
          <cell r="AF1528" t="str">
            <v xml:space="preserve"> </v>
          </cell>
          <cell r="AG1528" t="str">
            <v xml:space="preserve"> </v>
          </cell>
          <cell r="AH1528">
            <v>568663</v>
          </cell>
          <cell r="AI1528" t="str">
            <v>MSP-17574-04</v>
          </cell>
          <cell r="AJ1528" t="str">
            <v xml:space="preserve"> </v>
          </cell>
          <cell r="AK1528">
            <v>41814</v>
          </cell>
          <cell r="AL1528">
            <v>0</v>
          </cell>
          <cell r="AM1528" t="str">
            <v>IMN</v>
          </cell>
          <cell r="AN1528" t="str">
            <v xml:space="preserve"> </v>
          </cell>
          <cell r="AO1528" t="str">
            <v xml:space="preserve"> </v>
          </cell>
          <cell r="AP1528" t="str">
            <v xml:space="preserve"> </v>
          </cell>
          <cell r="AQ1528" t="str">
            <v>MSP-17574-03</v>
          </cell>
          <cell r="AR1528" t="str">
            <v>MSP-17574</v>
          </cell>
          <cell r="AS1528">
            <v>1601.52</v>
          </cell>
          <cell r="AT1528">
            <v>24</v>
          </cell>
          <cell r="AU1528" t="str">
            <v xml:space="preserve"> </v>
          </cell>
          <cell r="AV1528" t="str">
            <v xml:space="preserve"> </v>
          </cell>
          <cell r="AW1528">
            <v>0</v>
          </cell>
          <cell r="AX1528" t="str">
            <v>D</v>
          </cell>
          <cell r="AY1528">
            <v>0</v>
          </cell>
          <cell r="AZ1528">
            <v>0</v>
          </cell>
          <cell r="BE1528" t="str">
            <v>1451611:QBE/18~52018</v>
          </cell>
          <cell r="BF1528" t="str">
            <v>A</v>
          </cell>
          <cell r="BH1528">
            <v>1</v>
          </cell>
          <cell r="BI1528">
            <v>43250</v>
          </cell>
          <cell r="BJ1528">
            <v>43247</v>
          </cell>
          <cell r="BK1528" t="str">
            <v>REIS</v>
          </cell>
          <cell r="BM1528">
            <v>201805</v>
          </cell>
          <cell r="BN1528" t="str">
            <v>USD</v>
          </cell>
          <cell r="BO1528" t="str">
            <v>AmRisc Underwriting Systems</v>
          </cell>
          <cell r="BP1528" t="str">
            <v>C</v>
          </cell>
          <cell r="BR1528" t="str">
            <v xml:space="preserve"> </v>
          </cell>
          <cell r="BS1528" t="str">
            <v>Renewed</v>
          </cell>
          <cell r="BT1528">
            <v>0</v>
          </cell>
        </row>
        <row r="1529">
          <cell r="A1529" t="str">
            <v>1451611:QBE/18-CYBDC~52018</v>
          </cell>
          <cell r="B1529" t="str">
            <v>POL1880507</v>
          </cell>
          <cell r="C1529" t="str">
            <v>A</v>
          </cell>
          <cell r="D1529" t="str">
            <v>Policy</v>
          </cell>
          <cell r="E1529" t="str">
            <v>MSP-17574-04:QBE/18-CYBDC</v>
          </cell>
          <cell r="F1529" t="str">
            <v>RWL</v>
          </cell>
          <cell r="G1529" t="str">
            <v>Mwagner</v>
          </cell>
          <cell r="H1529" t="str">
            <v>Mary Wagner</v>
          </cell>
          <cell r="I1529" t="str">
            <v>Nprather</v>
          </cell>
          <cell r="J1529" t="str">
            <v xml:space="preserve"> </v>
          </cell>
          <cell r="K1529">
            <v>11515</v>
          </cell>
          <cell r="L1529" t="str">
            <v>QBE Specialty Insurance Company</v>
          </cell>
          <cell r="M1529" t="str">
            <v xml:space="preserve"> </v>
          </cell>
          <cell r="N1529" t="str">
            <v xml:space="preserve"> </v>
          </cell>
          <cell r="O1529" t="str">
            <v>MGAPGM0225</v>
          </cell>
          <cell r="P1529" t="str">
            <v>C</v>
          </cell>
          <cell r="Q1529" t="str">
            <v>PROPC</v>
          </cell>
          <cell r="R1529" t="str">
            <v xml:space="preserve"> </v>
          </cell>
          <cell r="S1529">
            <v>11515</v>
          </cell>
          <cell r="T1529" t="str">
            <v>FL</v>
          </cell>
          <cell r="U1529">
            <v>43247</v>
          </cell>
          <cell r="V1529">
            <v>43612</v>
          </cell>
          <cell r="W1529" t="str">
            <v xml:space="preserve"> </v>
          </cell>
          <cell r="X1529">
            <v>568663</v>
          </cell>
          <cell r="Y1529" t="str">
            <v>AB</v>
          </cell>
          <cell r="Z1529">
            <v>527</v>
          </cell>
          <cell r="AA1529">
            <v>527</v>
          </cell>
          <cell r="AB1529">
            <v>527</v>
          </cell>
          <cell r="AC1529">
            <v>41814</v>
          </cell>
          <cell r="AD1529">
            <v>43247</v>
          </cell>
          <cell r="AE1529" t="str">
            <v>FL</v>
          </cell>
          <cell r="AF1529" t="str">
            <v xml:space="preserve"> </v>
          </cell>
          <cell r="AG1529" t="str">
            <v xml:space="preserve"> </v>
          </cell>
          <cell r="AH1529">
            <v>568663</v>
          </cell>
          <cell r="AI1529" t="str">
            <v>MSP-17574-04</v>
          </cell>
          <cell r="AJ1529" t="str">
            <v xml:space="preserve"> </v>
          </cell>
          <cell r="AK1529">
            <v>41814</v>
          </cell>
          <cell r="AL1529">
            <v>0</v>
          </cell>
          <cell r="AM1529" t="str">
            <v>IMN</v>
          </cell>
          <cell r="AN1529" t="str">
            <v xml:space="preserve"> </v>
          </cell>
          <cell r="AO1529" t="str">
            <v xml:space="preserve"> </v>
          </cell>
          <cell r="AP1529" t="str">
            <v xml:space="preserve"> </v>
          </cell>
          <cell r="AQ1529" t="str">
            <v>MSP-17574-03</v>
          </cell>
          <cell r="AR1529" t="str">
            <v>MSP-17574</v>
          </cell>
          <cell r="AS1529">
            <v>142.289999999999</v>
          </cell>
          <cell r="AT1529">
            <v>27</v>
          </cell>
          <cell r="AU1529" t="str">
            <v xml:space="preserve"> </v>
          </cell>
          <cell r="AV1529" t="str">
            <v xml:space="preserve"> </v>
          </cell>
          <cell r="AW1529">
            <v>0</v>
          </cell>
          <cell r="AX1529" t="str">
            <v>D</v>
          </cell>
          <cell r="AY1529">
            <v>0</v>
          </cell>
          <cell r="AZ1529">
            <v>1</v>
          </cell>
          <cell r="BE1529" t="str">
            <v>1451611:QBE/18-CYBDC~52018</v>
          </cell>
          <cell r="BF1529" t="str">
            <v>C</v>
          </cell>
          <cell r="BH1529">
            <v>1</v>
          </cell>
          <cell r="BI1529">
            <v>43250</v>
          </cell>
          <cell r="BJ1529">
            <v>43247</v>
          </cell>
          <cell r="BK1529" t="str">
            <v>REIS</v>
          </cell>
          <cell r="BM1529">
            <v>201805</v>
          </cell>
          <cell r="BN1529" t="str">
            <v>USD</v>
          </cell>
          <cell r="BO1529" t="str">
            <v>AmRisc Underwriting Systems</v>
          </cell>
          <cell r="BP1529" t="str">
            <v>C</v>
          </cell>
          <cell r="BR1529" t="str">
            <v xml:space="preserve"> </v>
          </cell>
          <cell r="BS1529" t="str">
            <v>Renewed</v>
          </cell>
          <cell r="BT1529">
            <v>0</v>
          </cell>
        </row>
        <row r="1530">
          <cell r="A1530" t="str">
            <v>1451633:QBE/18~52018</v>
          </cell>
          <cell r="B1530" t="str">
            <v>POL1880058</v>
          </cell>
          <cell r="C1530" t="str">
            <v>C</v>
          </cell>
          <cell r="D1530" t="str">
            <v>Policy</v>
          </cell>
          <cell r="E1530" t="str">
            <v>MSP-25715:QBE/18</v>
          </cell>
          <cell r="F1530" t="str">
            <v>PCH</v>
          </cell>
          <cell r="G1530" t="str">
            <v>SOvercas</v>
          </cell>
          <cell r="H1530" t="str">
            <v>Stacey Overcast</v>
          </cell>
          <cell r="I1530" t="str">
            <v>Bbuckley</v>
          </cell>
          <cell r="J1530" t="str">
            <v xml:space="preserve"> </v>
          </cell>
          <cell r="K1530">
            <v>11515</v>
          </cell>
          <cell r="L1530" t="str">
            <v>QBE Specialty Insurance Company</v>
          </cell>
          <cell r="M1530" t="str">
            <v xml:space="preserve"> </v>
          </cell>
          <cell r="N1530" t="str">
            <v xml:space="preserve"> </v>
          </cell>
          <cell r="O1530" t="str">
            <v>MGAPGM0225</v>
          </cell>
          <cell r="P1530" t="str">
            <v>C</v>
          </cell>
          <cell r="Q1530" t="str">
            <v>PROPC</v>
          </cell>
          <cell r="R1530" t="str">
            <v xml:space="preserve"> </v>
          </cell>
          <cell r="S1530">
            <v>11515</v>
          </cell>
          <cell r="T1530" t="str">
            <v>FL</v>
          </cell>
          <cell r="U1530">
            <v>43132</v>
          </cell>
          <cell r="V1530">
            <v>43497</v>
          </cell>
          <cell r="W1530" t="str">
            <v xml:space="preserve"> </v>
          </cell>
          <cell r="X1530">
            <v>524645</v>
          </cell>
          <cell r="Y1530" t="str">
            <v>AB</v>
          </cell>
          <cell r="Z1530">
            <v>38024</v>
          </cell>
          <cell r="AA1530">
            <v>38024</v>
          </cell>
          <cell r="AB1530">
            <v>-308</v>
          </cell>
          <cell r="AC1530">
            <v>43132</v>
          </cell>
          <cell r="AD1530">
            <v>43132</v>
          </cell>
          <cell r="AE1530" t="str">
            <v>FL</v>
          </cell>
          <cell r="AF1530" t="str">
            <v xml:space="preserve"> </v>
          </cell>
          <cell r="AG1530" t="str">
            <v xml:space="preserve"> </v>
          </cell>
          <cell r="AH1530">
            <v>524645</v>
          </cell>
          <cell r="AI1530" t="str">
            <v>MSP-25715</v>
          </cell>
          <cell r="AJ1530" t="str">
            <v xml:space="preserve"> </v>
          </cell>
          <cell r="AK1530">
            <v>43132</v>
          </cell>
          <cell r="AL1530">
            <v>0</v>
          </cell>
          <cell r="AM1530" t="str">
            <v>IMN</v>
          </cell>
          <cell r="AN1530" t="str">
            <v xml:space="preserve"> </v>
          </cell>
          <cell r="AO1530" t="str">
            <v xml:space="preserve"> </v>
          </cell>
          <cell r="AP1530" t="str">
            <v xml:space="preserve"> </v>
          </cell>
          <cell r="AQ1530" t="str">
            <v xml:space="preserve"> </v>
          </cell>
          <cell r="AR1530" t="str">
            <v>MSP-25715</v>
          </cell>
          <cell r="AS1530">
            <v>-73.92</v>
          </cell>
          <cell r="AT1530">
            <v>24</v>
          </cell>
          <cell r="AU1530" t="str">
            <v xml:space="preserve"> </v>
          </cell>
          <cell r="AV1530" t="str">
            <v xml:space="preserve"> </v>
          </cell>
          <cell r="AW1530">
            <v>0</v>
          </cell>
          <cell r="AX1530" t="str">
            <v>D</v>
          </cell>
          <cell r="AY1530">
            <v>0</v>
          </cell>
          <cell r="AZ1530">
            <v>2</v>
          </cell>
          <cell r="BE1530" t="str">
            <v>1451633:QBE/18~52018</v>
          </cell>
          <cell r="BF1530" t="str">
            <v>C</v>
          </cell>
          <cell r="BH1530">
            <v>1</v>
          </cell>
          <cell r="BI1530">
            <v>43250</v>
          </cell>
          <cell r="BJ1530">
            <v>43249</v>
          </cell>
          <cell r="BK1530" t="str">
            <v>PCNM</v>
          </cell>
          <cell r="BM1530">
            <v>201805</v>
          </cell>
          <cell r="BN1530" t="str">
            <v>USD</v>
          </cell>
          <cell r="BO1530" t="str">
            <v>AmRisc Underwriting Systems</v>
          </cell>
          <cell r="BP1530" t="str">
            <v>C</v>
          </cell>
          <cell r="BR1530" t="str">
            <v xml:space="preserve"> </v>
          </cell>
          <cell r="BT1530">
            <v>0</v>
          </cell>
        </row>
        <row r="1531">
          <cell r="A1531" t="str">
            <v>1451652:QBE/18~52018</v>
          </cell>
          <cell r="B1531" t="str">
            <v>POL1879710</v>
          </cell>
          <cell r="C1531" t="str">
            <v>A</v>
          </cell>
          <cell r="D1531" t="str">
            <v>Policy</v>
          </cell>
          <cell r="E1531" t="str">
            <v>MSP-20601-03:QBE/18</v>
          </cell>
          <cell r="F1531" t="str">
            <v>RWL</v>
          </cell>
          <cell r="G1531" t="str">
            <v>Kgraf</v>
          </cell>
          <cell r="H1531" t="str">
            <v>Kgraf</v>
          </cell>
          <cell r="I1531" t="str">
            <v>Mbogus</v>
          </cell>
          <cell r="J1531" t="str">
            <v xml:space="preserve"> </v>
          </cell>
          <cell r="K1531">
            <v>11515</v>
          </cell>
          <cell r="L1531" t="str">
            <v>QBE Specialty Insurance Company</v>
          </cell>
          <cell r="M1531" t="str">
            <v xml:space="preserve"> </v>
          </cell>
          <cell r="N1531" t="str">
            <v xml:space="preserve"> </v>
          </cell>
          <cell r="O1531" t="str">
            <v>MGAPGM0225</v>
          </cell>
          <cell r="P1531" t="str">
            <v>C</v>
          </cell>
          <cell r="Q1531" t="str">
            <v>PROPC</v>
          </cell>
          <cell r="R1531" t="str">
            <v xml:space="preserve"> </v>
          </cell>
          <cell r="S1531">
            <v>11515</v>
          </cell>
          <cell r="T1531" t="str">
            <v>TX</v>
          </cell>
          <cell r="U1531">
            <v>43249</v>
          </cell>
          <cell r="V1531">
            <v>43614</v>
          </cell>
          <cell r="W1531" t="str">
            <v xml:space="preserve"> </v>
          </cell>
          <cell r="X1531">
            <v>558989</v>
          </cell>
          <cell r="Y1531" t="str">
            <v>AB</v>
          </cell>
          <cell r="Z1531">
            <v>9104</v>
          </cell>
          <cell r="AA1531">
            <v>9104</v>
          </cell>
          <cell r="AB1531">
            <v>9104</v>
          </cell>
          <cell r="AC1531">
            <v>42153</v>
          </cell>
          <cell r="AD1531">
            <v>43249</v>
          </cell>
          <cell r="AE1531" t="str">
            <v>FL</v>
          </cell>
          <cell r="AF1531" t="str">
            <v xml:space="preserve"> </v>
          </cell>
          <cell r="AG1531" t="str">
            <v xml:space="preserve"> </v>
          </cell>
          <cell r="AH1531">
            <v>558989</v>
          </cell>
          <cell r="AI1531" t="str">
            <v>MSP-20601-03</v>
          </cell>
          <cell r="AJ1531" t="str">
            <v xml:space="preserve"> </v>
          </cell>
          <cell r="AK1531">
            <v>42153</v>
          </cell>
          <cell r="AL1531">
            <v>0</v>
          </cell>
          <cell r="AM1531" t="str">
            <v>IMN</v>
          </cell>
          <cell r="AN1531" t="str">
            <v xml:space="preserve"> </v>
          </cell>
          <cell r="AO1531" t="str">
            <v xml:space="preserve"> </v>
          </cell>
          <cell r="AP1531" t="str">
            <v xml:space="preserve"> </v>
          </cell>
          <cell r="AQ1531" t="str">
            <v>MSP-20601-02</v>
          </cell>
          <cell r="AR1531" t="str">
            <v>MSP-20601</v>
          </cell>
          <cell r="AS1531">
            <v>2184.96</v>
          </cell>
          <cell r="AT1531">
            <v>24</v>
          </cell>
          <cell r="AU1531" t="str">
            <v xml:space="preserve"> </v>
          </cell>
          <cell r="AV1531" t="str">
            <v xml:space="preserve"> </v>
          </cell>
          <cell r="AW1531">
            <v>0</v>
          </cell>
          <cell r="AX1531" t="str">
            <v>D</v>
          </cell>
          <cell r="AY1531">
            <v>0</v>
          </cell>
          <cell r="AZ1531">
            <v>0</v>
          </cell>
          <cell r="BE1531" t="str">
            <v>1451652:QBE/18~52018</v>
          </cell>
          <cell r="BF1531" t="str">
            <v>A</v>
          </cell>
          <cell r="BH1531">
            <v>1</v>
          </cell>
          <cell r="BI1531">
            <v>43250</v>
          </cell>
          <cell r="BJ1531">
            <v>43249</v>
          </cell>
          <cell r="BK1531" t="str">
            <v>REIS</v>
          </cell>
          <cell r="BM1531">
            <v>201805</v>
          </cell>
          <cell r="BN1531" t="str">
            <v>USD</v>
          </cell>
          <cell r="BO1531" t="str">
            <v>AmRisc Underwriting Systems</v>
          </cell>
          <cell r="BP1531" t="str">
            <v>C</v>
          </cell>
          <cell r="BR1531" t="str">
            <v xml:space="preserve"> </v>
          </cell>
          <cell r="BS1531" t="str">
            <v>Renewed</v>
          </cell>
          <cell r="BT1531">
            <v>0</v>
          </cell>
        </row>
        <row r="1532">
          <cell r="A1532" t="str">
            <v>1451652:QBE/18-CYBDC~52018</v>
          </cell>
          <cell r="B1532" t="str">
            <v>POL1880557</v>
          </cell>
          <cell r="C1532" t="str">
            <v>A</v>
          </cell>
          <cell r="D1532" t="str">
            <v>Policy</v>
          </cell>
          <cell r="E1532" t="str">
            <v>MSP-20601-03:QBE/18-CYBDC</v>
          </cell>
          <cell r="F1532" t="str">
            <v>RWL</v>
          </cell>
          <cell r="G1532" t="str">
            <v>Kgraf</v>
          </cell>
          <cell r="H1532" t="str">
            <v>Kgraf</v>
          </cell>
          <cell r="I1532" t="str">
            <v>Mbogus</v>
          </cell>
          <cell r="J1532" t="str">
            <v xml:space="preserve"> </v>
          </cell>
          <cell r="K1532">
            <v>11515</v>
          </cell>
          <cell r="L1532" t="str">
            <v>QBE Specialty Insurance Company</v>
          </cell>
          <cell r="M1532" t="str">
            <v xml:space="preserve"> </v>
          </cell>
          <cell r="N1532" t="str">
            <v xml:space="preserve"> </v>
          </cell>
          <cell r="O1532" t="str">
            <v>MGAPGM0225</v>
          </cell>
          <cell r="P1532" t="str">
            <v>C</v>
          </cell>
          <cell r="Q1532" t="str">
            <v>PROPC</v>
          </cell>
          <cell r="R1532" t="str">
            <v xml:space="preserve"> </v>
          </cell>
          <cell r="S1532">
            <v>11515</v>
          </cell>
          <cell r="T1532" t="str">
            <v>TX</v>
          </cell>
          <cell r="U1532">
            <v>43249</v>
          </cell>
          <cell r="V1532">
            <v>43614</v>
          </cell>
          <cell r="W1532" t="str">
            <v xml:space="preserve"> </v>
          </cell>
          <cell r="X1532">
            <v>558989</v>
          </cell>
          <cell r="Y1532" t="str">
            <v>AB</v>
          </cell>
          <cell r="Z1532">
            <v>580</v>
          </cell>
          <cell r="AA1532">
            <v>580</v>
          </cell>
          <cell r="AB1532">
            <v>580</v>
          </cell>
          <cell r="AC1532">
            <v>42153</v>
          </cell>
          <cell r="AD1532">
            <v>43249</v>
          </cell>
          <cell r="AE1532" t="str">
            <v>FL</v>
          </cell>
          <cell r="AF1532" t="str">
            <v xml:space="preserve"> </v>
          </cell>
          <cell r="AG1532" t="str">
            <v xml:space="preserve"> </v>
          </cell>
          <cell r="AH1532">
            <v>558989</v>
          </cell>
          <cell r="AI1532" t="str">
            <v>MSP-20601-03</v>
          </cell>
          <cell r="AJ1532" t="str">
            <v xml:space="preserve"> </v>
          </cell>
          <cell r="AK1532">
            <v>42153</v>
          </cell>
          <cell r="AL1532">
            <v>0</v>
          </cell>
          <cell r="AM1532" t="str">
            <v>IMN</v>
          </cell>
          <cell r="AN1532" t="str">
            <v xml:space="preserve"> </v>
          </cell>
          <cell r="AO1532" t="str">
            <v xml:space="preserve"> </v>
          </cell>
          <cell r="AP1532" t="str">
            <v xml:space="preserve"> </v>
          </cell>
          <cell r="AQ1532" t="str">
            <v>MSP-20601-02</v>
          </cell>
          <cell r="AR1532" t="str">
            <v>MSP-20601</v>
          </cell>
          <cell r="AS1532">
            <v>156.599999999999</v>
          </cell>
          <cell r="AT1532">
            <v>27</v>
          </cell>
          <cell r="AU1532" t="str">
            <v xml:space="preserve"> </v>
          </cell>
          <cell r="AV1532" t="str">
            <v xml:space="preserve"> </v>
          </cell>
          <cell r="AW1532">
            <v>0</v>
          </cell>
          <cell r="AX1532" t="str">
            <v>D</v>
          </cell>
          <cell r="AY1532">
            <v>0</v>
          </cell>
          <cell r="AZ1532">
            <v>1</v>
          </cell>
          <cell r="BE1532" t="str">
            <v>1451652:QBE/18-CYBDC~52018</v>
          </cell>
          <cell r="BF1532" t="str">
            <v>C</v>
          </cell>
          <cell r="BH1532">
            <v>1</v>
          </cell>
          <cell r="BI1532">
            <v>43250</v>
          </cell>
          <cell r="BJ1532">
            <v>43249</v>
          </cell>
          <cell r="BK1532" t="str">
            <v>REIS</v>
          </cell>
          <cell r="BM1532">
            <v>201805</v>
          </cell>
          <cell r="BN1532" t="str">
            <v>USD</v>
          </cell>
          <cell r="BO1532" t="str">
            <v>AmRisc Underwriting Systems</v>
          </cell>
          <cell r="BP1532" t="str">
            <v>C</v>
          </cell>
          <cell r="BR1532" t="str">
            <v xml:space="preserve"> </v>
          </cell>
          <cell r="BS1532" t="str">
            <v>Renewed</v>
          </cell>
          <cell r="BT1532">
            <v>0</v>
          </cell>
        </row>
        <row r="1533">
          <cell r="A1533" t="str">
            <v>1451655:QBE/18~52018</v>
          </cell>
          <cell r="B1533" t="str">
            <v>POL1879841</v>
          </cell>
          <cell r="C1533" t="str">
            <v>A</v>
          </cell>
          <cell r="D1533" t="str">
            <v>Policy</v>
          </cell>
          <cell r="E1533" t="str">
            <v>MSP-23035-02:QBE/18</v>
          </cell>
          <cell r="F1533" t="str">
            <v>RWL</v>
          </cell>
          <cell r="G1533" t="str">
            <v>Sschulle</v>
          </cell>
          <cell r="H1533" t="str">
            <v>Shelley Schulle</v>
          </cell>
          <cell r="I1533" t="str">
            <v>Cdixon</v>
          </cell>
          <cell r="J1533" t="str">
            <v xml:space="preserve"> </v>
          </cell>
          <cell r="K1533">
            <v>11515</v>
          </cell>
          <cell r="L1533" t="str">
            <v>QBE Specialty Insurance Company</v>
          </cell>
          <cell r="M1533" t="str">
            <v xml:space="preserve"> </v>
          </cell>
          <cell r="N1533" t="str">
            <v xml:space="preserve"> </v>
          </cell>
          <cell r="O1533" t="str">
            <v>MGAPGM0225</v>
          </cell>
          <cell r="P1533" t="str">
            <v>C</v>
          </cell>
          <cell r="Q1533" t="str">
            <v>PROPC</v>
          </cell>
          <cell r="R1533" t="str">
            <v xml:space="preserve"> </v>
          </cell>
          <cell r="S1533">
            <v>11515</v>
          </cell>
          <cell r="T1533" t="str">
            <v>TX</v>
          </cell>
          <cell r="U1533">
            <v>43250</v>
          </cell>
          <cell r="V1533">
            <v>43615</v>
          </cell>
          <cell r="W1533" t="str">
            <v xml:space="preserve"> </v>
          </cell>
          <cell r="X1533">
            <v>573198</v>
          </cell>
          <cell r="Y1533" t="str">
            <v>AB</v>
          </cell>
          <cell r="Z1533">
            <v>20674</v>
          </cell>
          <cell r="AA1533">
            <v>20674</v>
          </cell>
          <cell r="AB1533">
            <v>20674</v>
          </cell>
          <cell r="AC1533">
            <v>42520</v>
          </cell>
          <cell r="AD1533">
            <v>43250</v>
          </cell>
          <cell r="AE1533" t="str">
            <v>FL</v>
          </cell>
          <cell r="AF1533" t="str">
            <v xml:space="preserve"> </v>
          </cell>
          <cell r="AG1533" t="str">
            <v xml:space="preserve"> </v>
          </cell>
          <cell r="AH1533">
            <v>573198</v>
          </cell>
          <cell r="AI1533" t="str">
            <v>MSP-23035-02</v>
          </cell>
          <cell r="AJ1533" t="str">
            <v xml:space="preserve"> </v>
          </cell>
          <cell r="AK1533">
            <v>42520</v>
          </cell>
          <cell r="AL1533">
            <v>0</v>
          </cell>
          <cell r="AM1533" t="str">
            <v>IMN</v>
          </cell>
          <cell r="AN1533" t="str">
            <v xml:space="preserve"> </v>
          </cell>
          <cell r="AO1533" t="str">
            <v xml:space="preserve"> </v>
          </cell>
          <cell r="AP1533" t="str">
            <v xml:space="preserve"> </v>
          </cell>
          <cell r="AQ1533" t="str">
            <v>MSP-23035-01</v>
          </cell>
          <cell r="AR1533" t="str">
            <v>MSP-23035</v>
          </cell>
          <cell r="AS1533">
            <v>4961.76</v>
          </cell>
          <cell r="AT1533">
            <v>24</v>
          </cell>
          <cell r="AU1533" t="str">
            <v xml:space="preserve"> </v>
          </cell>
          <cell r="AV1533" t="str">
            <v xml:space="preserve"> </v>
          </cell>
          <cell r="AW1533">
            <v>0</v>
          </cell>
          <cell r="AX1533" t="str">
            <v>D</v>
          </cell>
          <cell r="AY1533">
            <v>0</v>
          </cell>
          <cell r="AZ1533">
            <v>0</v>
          </cell>
          <cell r="BE1533" t="str">
            <v>1451655:QBE/18~52018</v>
          </cell>
          <cell r="BF1533" t="str">
            <v>A</v>
          </cell>
          <cell r="BH1533">
            <v>1</v>
          </cell>
          <cell r="BI1533">
            <v>43250</v>
          </cell>
          <cell r="BJ1533">
            <v>43250</v>
          </cell>
          <cell r="BK1533" t="str">
            <v>REIS</v>
          </cell>
          <cell r="BM1533">
            <v>201805</v>
          </cell>
          <cell r="BN1533" t="str">
            <v>USD</v>
          </cell>
          <cell r="BO1533" t="str">
            <v>AmRisc Underwriting Systems</v>
          </cell>
          <cell r="BP1533" t="str">
            <v>C</v>
          </cell>
          <cell r="BR1533" t="str">
            <v xml:space="preserve"> </v>
          </cell>
          <cell r="BS1533" t="str">
            <v>Renewed</v>
          </cell>
          <cell r="BT1533">
            <v>0</v>
          </cell>
        </row>
        <row r="1534">
          <cell r="A1534" t="str">
            <v>1451655:QBE/18-CYBDC~52018</v>
          </cell>
          <cell r="B1534" t="str">
            <v>POL1880653</v>
          </cell>
          <cell r="C1534" t="str">
            <v>A</v>
          </cell>
          <cell r="D1534" t="str">
            <v>Policy</v>
          </cell>
          <cell r="E1534" t="str">
            <v>MSP-23035-02:QBE/18-CYBDC</v>
          </cell>
          <cell r="F1534" t="str">
            <v>RWL</v>
          </cell>
          <cell r="G1534" t="str">
            <v>Sschulle</v>
          </cell>
          <cell r="H1534" t="str">
            <v>Shelley Schulle</v>
          </cell>
          <cell r="I1534" t="str">
            <v>Cdixon</v>
          </cell>
          <cell r="J1534" t="str">
            <v xml:space="preserve"> </v>
          </cell>
          <cell r="K1534">
            <v>11515</v>
          </cell>
          <cell r="L1534" t="str">
            <v>QBE Specialty Insurance Company</v>
          </cell>
          <cell r="M1534" t="str">
            <v xml:space="preserve"> </v>
          </cell>
          <cell r="N1534" t="str">
            <v xml:space="preserve"> </v>
          </cell>
          <cell r="O1534" t="str">
            <v>MGAPGM0225</v>
          </cell>
          <cell r="P1534" t="str">
            <v>C</v>
          </cell>
          <cell r="Q1534" t="str">
            <v>PROPC</v>
          </cell>
          <cell r="R1534" t="str">
            <v xml:space="preserve"> </v>
          </cell>
          <cell r="S1534">
            <v>11515</v>
          </cell>
          <cell r="T1534" t="str">
            <v>TX</v>
          </cell>
          <cell r="U1534">
            <v>43250</v>
          </cell>
          <cell r="V1534">
            <v>43615</v>
          </cell>
          <cell r="W1534" t="str">
            <v xml:space="preserve"> </v>
          </cell>
          <cell r="X1534">
            <v>573198</v>
          </cell>
          <cell r="Y1534" t="str">
            <v>AB</v>
          </cell>
          <cell r="Z1534">
            <v>580</v>
          </cell>
          <cell r="AA1534">
            <v>580</v>
          </cell>
          <cell r="AB1534">
            <v>580</v>
          </cell>
          <cell r="AC1534">
            <v>42520</v>
          </cell>
          <cell r="AD1534">
            <v>43250</v>
          </cell>
          <cell r="AE1534" t="str">
            <v>FL</v>
          </cell>
          <cell r="AF1534" t="str">
            <v xml:space="preserve"> </v>
          </cell>
          <cell r="AG1534" t="str">
            <v xml:space="preserve"> </v>
          </cell>
          <cell r="AH1534">
            <v>573198</v>
          </cell>
          <cell r="AI1534" t="str">
            <v>MSP-23035-02</v>
          </cell>
          <cell r="AJ1534" t="str">
            <v xml:space="preserve"> </v>
          </cell>
          <cell r="AK1534">
            <v>42520</v>
          </cell>
          <cell r="AL1534">
            <v>0</v>
          </cell>
          <cell r="AM1534" t="str">
            <v>IMN</v>
          </cell>
          <cell r="AN1534" t="str">
            <v xml:space="preserve"> </v>
          </cell>
          <cell r="AO1534" t="str">
            <v xml:space="preserve"> </v>
          </cell>
          <cell r="AP1534" t="str">
            <v xml:space="preserve"> </v>
          </cell>
          <cell r="AQ1534" t="str">
            <v>MSP-23035-01</v>
          </cell>
          <cell r="AR1534" t="str">
            <v>MSP-23035</v>
          </cell>
          <cell r="AS1534">
            <v>156.599999999999</v>
          </cell>
          <cell r="AT1534">
            <v>27</v>
          </cell>
          <cell r="AU1534" t="str">
            <v xml:space="preserve"> </v>
          </cell>
          <cell r="AV1534" t="str">
            <v xml:space="preserve"> </v>
          </cell>
          <cell r="AW1534">
            <v>0</v>
          </cell>
          <cell r="AX1534" t="str">
            <v>D</v>
          </cell>
          <cell r="AY1534">
            <v>0</v>
          </cell>
          <cell r="AZ1534">
            <v>1</v>
          </cell>
          <cell r="BE1534" t="str">
            <v>1451655:QBE/18-CYBDC~52018</v>
          </cell>
          <cell r="BF1534" t="str">
            <v>C</v>
          </cell>
          <cell r="BH1534">
            <v>1</v>
          </cell>
          <cell r="BI1534">
            <v>43250</v>
          </cell>
          <cell r="BJ1534">
            <v>43250</v>
          </cell>
          <cell r="BK1534" t="str">
            <v>REIS</v>
          </cell>
          <cell r="BM1534">
            <v>201805</v>
          </cell>
          <cell r="BN1534" t="str">
            <v>USD</v>
          </cell>
          <cell r="BO1534" t="str">
            <v>AmRisc Underwriting Systems</v>
          </cell>
          <cell r="BP1534" t="str">
            <v>C</v>
          </cell>
          <cell r="BR1534" t="str">
            <v xml:space="preserve"> </v>
          </cell>
          <cell r="BS1534" t="str">
            <v>Renewed</v>
          </cell>
          <cell r="BT1534">
            <v>0</v>
          </cell>
        </row>
        <row r="1535">
          <cell r="A1535" t="str">
            <v>1451679:QBE/18~52018</v>
          </cell>
          <cell r="B1535" t="str">
            <v>POL1879484</v>
          </cell>
          <cell r="C1535" t="str">
            <v>A</v>
          </cell>
          <cell r="D1535" t="str">
            <v>Policy</v>
          </cell>
          <cell r="E1535" t="str">
            <v>MSP-14274-05:QBE/18</v>
          </cell>
          <cell r="F1535" t="str">
            <v>RWL</v>
          </cell>
          <cell r="G1535" t="str">
            <v>kjohnson</v>
          </cell>
          <cell r="H1535" t="str">
            <v>Kim Johnson</v>
          </cell>
          <cell r="I1535" t="str">
            <v>Lvarela</v>
          </cell>
          <cell r="J1535" t="str">
            <v xml:space="preserve"> </v>
          </cell>
          <cell r="K1535">
            <v>11515</v>
          </cell>
          <cell r="L1535" t="str">
            <v>QBE Specialty Insurance Company</v>
          </cell>
          <cell r="M1535" t="str">
            <v xml:space="preserve"> </v>
          </cell>
          <cell r="N1535" t="str">
            <v xml:space="preserve"> </v>
          </cell>
          <cell r="O1535" t="str">
            <v>MGAPGM0225</v>
          </cell>
          <cell r="P1535" t="str">
            <v>C</v>
          </cell>
          <cell r="Q1535" t="str">
            <v>PROPC</v>
          </cell>
          <cell r="R1535" t="str">
            <v xml:space="preserve"> </v>
          </cell>
          <cell r="S1535">
            <v>11515</v>
          </cell>
          <cell r="T1535" t="str">
            <v>NJ</v>
          </cell>
          <cell r="U1535">
            <v>43250</v>
          </cell>
          <cell r="V1535">
            <v>43615</v>
          </cell>
          <cell r="W1535" t="str">
            <v xml:space="preserve"> </v>
          </cell>
          <cell r="X1535">
            <v>558865</v>
          </cell>
          <cell r="Y1535" t="str">
            <v>AB</v>
          </cell>
          <cell r="Z1535">
            <v>206973</v>
          </cell>
          <cell r="AA1535">
            <v>206973</v>
          </cell>
          <cell r="AB1535">
            <v>206973</v>
          </cell>
          <cell r="AC1535">
            <v>40451</v>
          </cell>
          <cell r="AD1535">
            <v>43250</v>
          </cell>
          <cell r="AE1535" t="str">
            <v>FL</v>
          </cell>
          <cell r="AF1535" t="str">
            <v xml:space="preserve"> </v>
          </cell>
          <cell r="AG1535" t="str">
            <v xml:space="preserve"> </v>
          </cell>
          <cell r="AH1535">
            <v>558865</v>
          </cell>
          <cell r="AI1535" t="str">
            <v>MSP-14274-05</v>
          </cell>
          <cell r="AJ1535" t="str">
            <v xml:space="preserve"> </v>
          </cell>
          <cell r="AK1535">
            <v>41182</v>
          </cell>
          <cell r="AL1535">
            <v>0</v>
          </cell>
          <cell r="AM1535" t="str">
            <v>IMN</v>
          </cell>
          <cell r="AN1535" t="str">
            <v xml:space="preserve"> </v>
          </cell>
          <cell r="AO1535" t="str">
            <v xml:space="preserve"> </v>
          </cell>
          <cell r="AP1535" t="str">
            <v xml:space="preserve"> </v>
          </cell>
          <cell r="AQ1535" t="str">
            <v>MSP-14274-04</v>
          </cell>
          <cell r="AR1535" t="str">
            <v>MSP-14274</v>
          </cell>
          <cell r="AS1535">
            <v>49673.519999999902</v>
          </cell>
          <cell r="AT1535">
            <v>24</v>
          </cell>
          <cell r="AU1535" t="str">
            <v xml:space="preserve"> </v>
          </cell>
          <cell r="AV1535" t="str">
            <v xml:space="preserve"> </v>
          </cell>
          <cell r="AW1535">
            <v>0</v>
          </cell>
          <cell r="AX1535" t="str">
            <v>D</v>
          </cell>
          <cell r="AY1535">
            <v>0</v>
          </cell>
          <cell r="AZ1535">
            <v>0</v>
          </cell>
          <cell r="BE1535" t="str">
            <v>1451679:QBE/18~52018</v>
          </cell>
          <cell r="BF1535" t="str">
            <v>A</v>
          </cell>
          <cell r="BH1535">
            <v>1</v>
          </cell>
          <cell r="BI1535">
            <v>43250</v>
          </cell>
          <cell r="BJ1535">
            <v>43250</v>
          </cell>
          <cell r="BK1535" t="str">
            <v>REIS</v>
          </cell>
          <cell r="BM1535">
            <v>201805</v>
          </cell>
          <cell r="BN1535" t="str">
            <v>USD</v>
          </cell>
          <cell r="BO1535" t="str">
            <v>AmRisc Underwriting Systems</v>
          </cell>
          <cell r="BP1535" t="str">
            <v>C</v>
          </cell>
          <cell r="BR1535" t="str">
            <v xml:space="preserve"> </v>
          </cell>
          <cell r="BS1535" t="str">
            <v>Renewed</v>
          </cell>
          <cell r="BT1535">
            <v>0</v>
          </cell>
        </row>
        <row r="1536">
          <cell r="A1536" t="str">
            <v>1451679:QBE/18-CYBDC~52018</v>
          </cell>
          <cell r="B1536" t="str">
            <v>POL1880420</v>
          </cell>
          <cell r="C1536" t="str">
            <v>A</v>
          </cell>
          <cell r="D1536" t="str">
            <v>Policy</v>
          </cell>
          <cell r="E1536" t="str">
            <v>MSP-14274-05:QBE/18-CYBDC</v>
          </cell>
          <cell r="F1536" t="str">
            <v>RWL</v>
          </cell>
          <cell r="G1536" t="str">
            <v>kjohnson</v>
          </cell>
          <cell r="H1536" t="str">
            <v>Kim Johnson</v>
          </cell>
          <cell r="I1536" t="str">
            <v>Lvarela</v>
          </cell>
          <cell r="J1536" t="str">
            <v xml:space="preserve"> </v>
          </cell>
          <cell r="K1536">
            <v>11515</v>
          </cell>
          <cell r="L1536" t="str">
            <v>QBE Specialty Insurance Company</v>
          </cell>
          <cell r="M1536" t="str">
            <v xml:space="preserve"> </v>
          </cell>
          <cell r="N1536" t="str">
            <v xml:space="preserve"> </v>
          </cell>
          <cell r="O1536" t="str">
            <v>MGAPGM0225</v>
          </cell>
          <cell r="P1536" t="str">
            <v>C</v>
          </cell>
          <cell r="Q1536" t="str">
            <v>PROPC</v>
          </cell>
          <cell r="R1536" t="str">
            <v xml:space="preserve"> </v>
          </cell>
          <cell r="S1536">
            <v>11515</v>
          </cell>
          <cell r="T1536" t="str">
            <v>NJ</v>
          </cell>
          <cell r="U1536">
            <v>43250</v>
          </cell>
          <cell r="V1536">
            <v>43615</v>
          </cell>
          <cell r="W1536" t="str">
            <v xml:space="preserve"> </v>
          </cell>
          <cell r="X1536">
            <v>558865</v>
          </cell>
          <cell r="Y1536" t="str">
            <v>AB</v>
          </cell>
          <cell r="Z1536">
            <v>580</v>
          </cell>
          <cell r="AA1536">
            <v>580</v>
          </cell>
          <cell r="AB1536">
            <v>580</v>
          </cell>
          <cell r="AC1536">
            <v>40451</v>
          </cell>
          <cell r="AD1536">
            <v>43250</v>
          </cell>
          <cell r="AE1536" t="str">
            <v>FL</v>
          </cell>
          <cell r="AF1536" t="str">
            <v xml:space="preserve"> </v>
          </cell>
          <cell r="AG1536" t="str">
            <v xml:space="preserve"> </v>
          </cell>
          <cell r="AH1536">
            <v>558865</v>
          </cell>
          <cell r="AI1536" t="str">
            <v>MSP-14274-05</v>
          </cell>
          <cell r="AJ1536" t="str">
            <v xml:space="preserve"> </v>
          </cell>
          <cell r="AK1536">
            <v>41182</v>
          </cell>
          <cell r="AL1536">
            <v>0</v>
          </cell>
          <cell r="AM1536" t="str">
            <v>IMN</v>
          </cell>
          <cell r="AN1536" t="str">
            <v xml:space="preserve"> </v>
          </cell>
          <cell r="AO1536" t="str">
            <v xml:space="preserve"> </v>
          </cell>
          <cell r="AP1536" t="str">
            <v xml:space="preserve"> </v>
          </cell>
          <cell r="AQ1536" t="str">
            <v>MSP-14274-04</v>
          </cell>
          <cell r="AR1536" t="str">
            <v>MSP-14274</v>
          </cell>
          <cell r="AS1536">
            <v>156.599999999999</v>
          </cell>
          <cell r="AT1536">
            <v>27</v>
          </cell>
          <cell r="AU1536" t="str">
            <v xml:space="preserve"> </v>
          </cell>
          <cell r="AV1536" t="str">
            <v xml:space="preserve"> </v>
          </cell>
          <cell r="AW1536">
            <v>0</v>
          </cell>
          <cell r="AX1536" t="str">
            <v>D</v>
          </cell>
          <cell r="AY1536">
            <v>0</v>
          </cell>
          <cell r="AZ1536">
            <v>1</v>
          </cell>
          <cell r="BE1536" t="str">
            <v>1451679:QBE/18-CYBDC~52018</v>
          </cell>
          <cell r="BF1536" t="str">
            <v>C</v>
          </cell>
          <cell r="BH1536">
            <v>1</v>
          </cell>
          <cell r="BI1536">
            <v>43250</v>
          </cell>
          <cell r="BJ1536">
            <v>43250</v>
          </cell>
          <cell r="BK1536" t="str">
            <v>REIS</v>
          </cell>
          <cell r="BM1536">
            <v>201805</v>
          </cell>
          <cell r="BN1536" t="str">
            <v>USD</v>
          </cell>
          <cell r="BO1536" t="str">
            <v>AmRisc Underwriting Systems</v>
          </cell>
          <cell r="BP1536" t="str">
            <v>C</v>
          </cell>
          <cell r="BR1536" t="str">
            <v xml:space="preserve"> </v>
          </cell>
          <cell r="BS1536" t="str">
            <v>Renewed</v>
          </cell>
          <cell r="BT1536">
            <v>0</v>
          </cell>
        </row>
        <row r="1537">
          <cell r="A1537" t="str">
            <v>1451686:QBE/18~52018</v>
          </cell>
          <cell r="B1537" t="str">
            <v>POL1879468</v>
          </cell>
          <cell r="C1537" t="str">
            <v>A</v>
          </cell>
          <cell r="D1537" t="str">
            <v>Policy</v>
          </cell>
          <cell r="E1537" t="str">
            <v>MSP-13879-06:QBE/18</v>
          </cell>
          <cell r="F1537" t="str">
            <v>RWL</v>
          </cell>
          <cell r="G1537" t="str">
            <v>Mwagner</v>
          </cell>
          <cell r="H1537" t="str">
            <v>Mary Wagner</v>
          </cell>
          <cell r="I1537" t="str">
            <v>Nprather</v>
          </cell>
          <cell r="J1537" t="str">
            <v xml:space="preserve"> </v>
          </cell>
          <cell r="K1537">
            <v>11515</v>
          </cell>
          <cell r="L1537" t="str">
            <v>QBE Specialty Insurance Company</v>
          </cell>
          <cell r="M1537" t="str">
            <v xml:space="preserve"> </v>
          </cell>
          <cell r="N1537" t="str">
            <v xml:space="preserve"> </v>
          </cell>
          <cell r="O1537" t="str">
            <v>MGAPGM0225</v>
          </cell>
          <cell r="P1537" t="str">
            <v>C</v>
          </cell>
          <cell r="Q1537" t="str">
            <v>PROPC</v>
          </cell>
          <cell r="R1537" t="str">
            <v xml:space="preserve"> </v>
          </cell>
          <cell r="S1537">
            <v>11515</v>
          </cell>
          <cell r="T1537" t="str">
            <v>TX</v>
          </cell>
          <cell r="U1537">
            <v>43248</v>
          </cell>
          <cell r="V1537">
            <v>43613</v>
          </cell>
          <cell r="W1537" t="str">
            <v xml:space="preserve"> </v>
          </cell>
          <cell r="X1537">
            <v>575582</v>
          </cell>
          <cell r="Y1537" t="str">
            <v>AB</v>
          </cell>
          <cell r="Z1537">
            <v>31749</v>
          </cell>
          <cell r="AA1537">
            <v>31749</v>
          </cell>
          <cell r="AB1537">
            <v>31749</v>
          </cell>
          <cell r="AC1537">
            <v>41057</v>
          </cell>
          <cell r="AD1537">
            <v>43248</v>
          </cell>
          <cell r="AE1537" t="str">
            <v>FL</v>
          </cell>
          <cell r="AF1537" t="str">
            <v xml:space="preserve"> </v>
          </cell>
          <cell r="AG1537" t="str">
            <v xml:space="preserve"> </v>
          </cell>
          <cell r="AH1537">
            <v>575582</v>
          </cell>
          <cell r="AI1537" t="str">
            <v>MSP-13879-06</v>
          </cell>
          <cell r="AJ1537" t="str">
            <v xml:space="preserve"> </v>
          </cell>
          <cell r="AK1537">
            <v>41057</v>
          </cell>
          <cell r="AL1537">
            <v>0</v>
          </cell>
          <cell r="AM1537" t="str">
            <v>IMN</v>
          </cell>
          <cell r="AN1537" t="str">
            <v xml:space="preserve"> </v>
          </cell>
          <cell r="AO1537" t="str">
            <v xml:space="preserve"> </v>
          </cell>
          <cell r="AP1537" t="str">
            <v xml:space="preserve"> </v>
          </cell>
          <cell r="AQ1537" t="str">
            <v>MSP-13879-05</v>
          </cell>
          <cell r="AR1537" t="str">
            <v>MSP-13879</v>
          </cell>
          <cell r="AS1537">
            <v>7619.76</v>
          </cell>
          <cell r="AT1537">
            <v>24</v>
          </cell>
          <cell r="AU1537" t="str">
            <v xml:space="preserve"> </v>
          </cell>
          <cell r="AV1537" t="str">
            <v xml:space="preserve"> </v>
          </cell>
          <cell r="AW1537">
            <v>0</v>
          </cell>
          <cell r="AX1537" t="str">
            <v>D</v>
          </cell>
          <cell r="AY1537">
            <v>0</v>
          </cell>
          <cell r="AZ1537">
            <v>0</v>
          </cell>
          <cell r="BE1537" t="str">
            <v>1451686:QBE/18~52018</v>
          </cell>
          <cell r="BF1537" t="str">
            <v>A</v>
          </cell>
          <cell r="BH1537">
            <v>1</v>
          </cell>
          <cell r="BI1537">
            <v>43250</v>
          </cell>
          <cell r="BJ1537">
            <v>43248</v>
          </cell>
          <cell r="BK1537" t="str">
            <v>REIS</v>
          </cell>
          <cell r="BM1537">
            <v>201805</v>
          </cell>
          <cell r="BN1537" t="str">
            <v>USD</v>
          </cell>
          <cell r="BO1537" t="str">
            <v>AmRisc Underwriting Systems</v>
          </cell>
          <cell r="BP1537" t="str">
            <v>C</v>
          </cell>
          <cell r="BR1537" t="str">
            <v xml:space="preserve"> </v>
          </cell>
          <cell r="BS1537" t="str">
            <v>Renewed</v>
          </cell>
          <cell r="BT1537">
            <v>0</v>
          </cell>
        </row>
        <row r="1538">
          <cell r="A1538" t="str">
            <v>1451686:QBE/18-CYBDC~52018</v>
          </cell>
          <cell r="B1538" t="str">
            <v>POL1880405</v>
          </cell>
          <cell r="C1538" t="str">
            <v>A</v>
          </cell>
          <cell r="D1538" t="str">
            <v>Policy</v>
          </cell>
          <cell r="E1538" t="str">
            <v>MSP-13879-06:QBE/18-CYBDC</v>
          </cell>
          <cell r="F1538" t="str">
            <v>RWL</v>
          </cell>
          <cell r="G1538" t="str">
            <v>Mwagner</v>
          </cell>
          <cell r="H1538" t="str">
            <v>Mary Wagner</v>
          </cell>
          <cell r="I1538" t="str">
            <v>Nprather</v>
          </cell>
          <cell r="J1538" t="str">
            <v xml:space="preserve"> </v>
          </cell>
          <cell r="K1538">
            <v>11515</v>
          </cell>
          <cell r="L1538" t="str">
            <v>QBE Specialty Insurance Company</v>
          </cell>
          <cell r="M1538" t="str">
            <v xml:space="preserve"> </v>
          </cell>
          <cell r="N1538" t="str">
            <v xml:space="preserve"> </v>
          </cell>
          <cell r="O1538" t="str">
            <v>MGAPGM0225</v>
          </cell>
          <cell r="P1538" t="str">
            <v>C</v>
          </cell>
          <cell r="Q1538" t="str">
            <v>PROPC</v>
          </cell>
          <cell r="R1538" t="str">
            <v xml:space="preserve"> </v>
          </cell>
          <cell r="S1538">
            <v>11515</v>
          </cell>
          <cell r="T1538" t="str">
            <v>TX</v>
          </cell>
          <cell r="U1538">
            <v>43248</v>
          </cell>
          <cell r="V1538">
            <v>43613</v>
          </cell>
          <cell r="W1538" t="str">
            <v xml:space="preserve"> </v>
          </cell>
          <cell r="X1538">
            <v>575582</v>
          </cell>
          <cell r="Y1538" t="str">
            <v>AB</v>
          </cell>
          <cell r="Z1538">
            <v>580</v>
          </cell>
          <cell r="AA1538">
            <v>580</v>
          </cell>
          <cell r="AB1538">
            <v>580</v>
          </cell>
          <cell r="AC1538">
            <v>41057</v>
          </cell>
          <cell r="AD1538">
            <v>43248</v>
          </cell>
          <cell r="AE1538" t="str">
            <v>FL</v>
          </cell>
          <cell r="AF1538" t="str">
            <v xml:space="preserve"> </v>
          </cell>
          <cell r="AG1538" t="str">
            <v xml:space="preserve"> </v>
          </cell>
          <cell r="AH1538">
            <v>575582</v>
          </cell>
          <cell r="AI1538" t="str">
            <v>MSP-13879-06</v>
          </cell>
          <cell r="AJ1538" t="str">
            <v xml:space="preserve"> </v>
          </cell>
          <cell r="AK1538">
            <v>41057</v>
          </cell>
          <cell r="AL1538">
            <v>0</v>
          </cell>
          <cell r="AM1538" t="str">
            <v>IMN</v>
          </cell>
          <cell r="AN1538" t="str">
            <v xml:space="preserve"> </v>
          </cell>
          <cell r="AO1538" t="str">
            <v xml:space="preserve"> </v>
          </cell>
          <cell r="AP1538" t="str">
            <v xml:space="preserve"> </v>
          </cell>
          <cell r="AQ1538" t="str">
            <v>MSP-13879-05</v>
          </cell>
          <cell r="AR1538" t="str">
            <v>MSP-13879</v>
          </cell>
          <cell r="AS1538">
            <v>156.599999999999</v>
          </cell>
          <cell r="AT1538">
            <v>27</v>
          </cell>
          <cell r="AU1538" t="str">
            <v xml:space="preserve"> </v>
          </cell>
          <cell r="AV1538" t="str">
            <v xml:space="preserve"> </v>
          </cell>
          <cell r="AW1538">
            <v>0</v>
          </cell>
          <cell r="AX1538" t="str">
            <v>D</v>
          </cell>
          <cell r="AY1538">
            <v>0</v>
          </cell>
          <cell r="AZ1538">
            <v>1</v>
          </cell>
          <cell r="BE1538" t="str">
            <v>1451686:QBE/18-CYBDC~52018</v>
          </cell>
          <cell r="BF1538" t="str">
            <v>C</v>
          </cell>
          <cell r="BH1538">
            <v>1</v>
          </cell>
          <cell r="BI1538">
            <v>43250</v>
          </cell>
          <cell r="BJ1538">
            <v>43248</v>
          </cell>
          <cell r="BK1538" t="str">
            <v>REIS</v>
          </cell>
          <cell r="BM1538">
            <v>201805</v>
          </cell>
          <cell r="BN1538" t="str">
            <v>USD</v>
          </cell>
          <cell r="BO1538" t="str">
            <v>AmRisc Underwriting Systems</v>
          </cell>
          <cell r="BP1538" t="str">
            <v>C</v>
          </cell>
          <cell r="BR1538" t="str">
            <v xml:space="preserve"> </v>
          </cell>
          <cell r="BS1538" t="str">
            <v>Renewed</v>
          </cell>
          <cell r="BT1538">
            <v>0</v>
          </cell>
        </row>
        <row r="1539">
          <cell r="A1539" t="str">
            <v>1451696:QBE/18~52018</v>
          </cell>
          <cell r="B1539" t="str">
            <v>POL1880069</v>
          </cell>
          <cell r="C1539" t="str">
            <v>C</v>
          </cell>
          <cell r="D1539" t="str">
            <v>Policy</v>
          </cell>
          <cell r="E1539" t="str">
            <v>MSP-25894:QBE/18</v>
          </cell>
          <cell r="F1539" t="str">
            <v>PCH</v>
          </cell>
          <cell r="G1539" t="str">
            <v>Epowell</v>
          </cell>
          <cell r="H1539" t="str">
            <v>Eric Powell</v>
          </cell>
          <cell r="I1539" t="str">
            <v>DLaperou</v>
          </cell>
          <cell r="J1539" t="str">
            <v xml:space="preserve"> </v>
          </cell>
          <cell r="K1539">
            <v>11515</v>
          </cell>
          <cell r="L1539" t="str">
            <v>QBE Specialty Insurance Company</v>
          </cell>
          <cell r="M1539" t="str">
            <v xml:space="preserve"> </v>
          </cell>
          <cell r="N1539" t="str">
            <v xml:space="preserve"> </v>
          </cell>
          <cell r="O1539" t="str">
            <v>MGAPGM0225</v>
          </cell>
          <cell r="P1539" t="str">
            <v>C</v>
          </cell>
          <cell r="Q1539" t="str">
            <v>PROPC</v>
          </cell>
          <cell r="R1539" t="str">
            <v xml:space="preserve"> </v>
          </cell>
          <cell r="S1539">
            <v>11515</v>
          </cell>
          <cell r="T1539" t="str">
            <v>FL</v>
          </cell>
          <cell r="U1539">
            <v>43169</v>
          </cell>
          <cell r="V1539">
            <v>43534</v>
          </cell>
          <cell r="W1539" t="str">
            <v xml:space="preserve"> </v>
          </cell>
          <cell r="X1539">
            <v>557852</v>
          </cell>
          <cell r="Y1539" t="str">
            <v>AB</v>
          </cell>
          <cell r="Z1539">
            <v>20834</v>
          </cell>
          <cell r="AA1539">
            <v>20834</v>
          </cell>
          <cell r="AB1539">
            <v>484</v>
          </cell>
          <cell r="AC1539">
            <v>43169</v>
          </cell>
          <cell r="AD1539">
            <v>43169</v>
          </cell>
          <cell r="AE1539" t="str">
            <v>FL</v>
          </cell>
          <cell r="AF1539" t="str">
            <v xml:space="preserve"> </v>
          </cell>
          <cell r="AG1539" t="str">
            <v xml:space="preserve"> </v>
          </cell>
          <cell r="AH1539">
            <v>557852</v>
          </cell>
          <cell r="AI1539" t="str">
            <v>MSP-25894</v>
          </cell>
          <cell r="AJ1539" t="str">
            <v xml:space="preserve"> </v>
          </cell>
          <cell r="AK1539">
            <v>43169</v>
          </cell>
          <cell r="AL1539">
            <v>0</v>
          </cell>
          <cell r="AM1539" t="str">
            <v>IMN</v>
          </cell>
          <cell r="AN1539" t="str">
            <v xml:space="preserve"> </v>
          </cell>
          <cell r="AO1539" t="str">
            <v xml:space="preserve"> </v>
          </cell>
          <cell r="AP1539" t="str">
            <v xml:space="preserve"> </v>
          </cell>
          <cell r="AQ1539" t="str">
            <v xml:space="preserve"> </v>
          </cell>
          <cell r="AR1539" t="str">
            <v>MSP-25894</v>
          </cell>
          <cell r="AS1539">
            <v>116.16</v>
          </cell>
          <cell r="AT1539">
            <v>24</v>
          </cell>
          <cell r="AU1539" t="str">
            <v xml:space="preserve"> </v>
          </cell>
          <cell r="AV1539" t="str">
            <v xml:space="preserve"> </v>
          </cell>
          <cell r="AW1539">
            <v>0</v>
          </cell>
          <cell r="AX1539" t="str">
            <v>D</v>
          </cell>
          <cell r="AY1539">
            <v>0</v>
          </cell>
          <cell r="AZ1539">
            <v>2</v>
          </cell>
          <cell r="BE1539" t="str">
            <v>1451696:QBE/18~52018</v>
          </cell>
          <cell r="BF1539" t="str">
            <v>C</v>
          </cell>
          <cell r="BH1539">
            <v>1</v>
          </cell>
          <cell r="BI1539">
            <v>43250</v>
          </cell>
          <cell r="BJ1539">
            <v>43242</v>
          </cell>
          <cell r="BK1539" t="str">
            <v>PCNM</v>
          </cell>
          <cell r="BM1539">
            <v>201805</v>
          </cell>
          <cell r="BN1539" t="str">
            <v>USD</v>
          </cell>
          <cell r="BO1539" t="str">
            <v>AmRisc Underwriting Systems</v>
          </cell>
          <cell r="BP1539" t="str">
            <v>C</v>
          </cell>
          <cell r="BR1539" t="str">
            <v xml:space="preserve"> </v>
          </cell>
          <cell r="BT1539">
            <v>0</v>
          </cell>
        </row>
        <row r="1540">
          <cell r="A1540" t="str">
            <v>1451715:QBE/17x~52018</v>
          </cell>
          <cell r="B1540" t="str">
            <v>POL1879288</v>
          </cell>
          <cell r="C1540" t="str">
            <v>C</v>
          </cell>
          <cell r="D1540" t="str">
            <v>Policy</v>
          </cell>
          <cell r="E1540" t="str">
            <v>MSP-23858-01:QBE/17x</v>
          </cell>
          <cell r="F1540" t="str">
            <v>PCH</v>
          </cell>
          <cell r="G1540" t="str">
            <v>Mbobbitt</v>
          </cell>
          <cell r="H1540" t="str">
            <v>Melissa Bobbitt</v>
          </cell>
          <cell r="I1540" t="str">
            <v>Gramos</v>
          </cell>
          <cell r="J1540" t="str">
            <v xml:space="preserve"> </v>
          </cell>
          <cell r="K1540">
            <v>11515</v>
          </cell>
          <cell r="L1540" t="str">
            <v>QBE Specialty Insurance Company</v>
          </cell>
          <cell r="M1540" t="str">
            <v xml:space="preserve"> </v>
          </cell>
          <cell r="N1540" t="str">
            <v xml:space="preserve"> </v>
          </cell>
          <cell r="O1540" t="str">
            <v>MGAPGM0225</v>
          </cell>
          <cell r="P1540" t="str">
            <v>C</v>
          </cell>
          <cell r="Q1540" t="str">
            <v>PROPC</v>
          </cell>
          <cell r="R1540" t="str">
            <v xml:space="preserve"> </v>
          </cell>
          <cell r="S1540">
            <v>11515</v>
          </cell>
          <cell r="T1540" t="str">
            <v>FL</v>
          </cell>
          <cell r="U1540">
            <v>43072</v>
          </cell>
          <cell r="V1540">
            <v>43437</v>
          </cell>
          <cell r="W1540" t="str">
            <v xml:space="preserve"> </v>
          </cell>
          <cell r="X1540">
            <v>514426</v>
          </cell>
          <cell r="Y1540" t="str">
            <v>AB</v>
          </cell>
          <cell r="Z1540">
            <v>250235</v>
          </cell>
          <cell r="AA1540">
            <v>250235</v>
          </cell>
          <cell r="AB1540">
            <v>4948</v>
          </cell>
          <cell r="AC1540">
            <v>42707</v>
          </cell>
          <cell r="AD1540">
            <v>43072</v>
          </cell>
          <cell r="AE1540" t="str">
            <v>FL</v>
          </cell>
          <cell r="AF1540" t="str">
            <v xml:space="preserve"> </v>
          </cell>
          <cell r="AG1540" t="str">
            <v xml:space="preserve"> </v>
          </cell>
          <cell r="AH1540">
            <v>514426</v>
          </cell>
          <cell r="AI1540" t="str">
            <v>MSP-23858-01</v>
          </cell>
          <cell r="AJ1540" t="str">
            <v xml:space="preserve"> </v>
          </cell>
          <cell r="AK1540">
            <v>42707</v>
          </cell>
          <cell r="AL1540">
            <v>0</v>
          </cell>
          <cell r="AM1540" t="str">
            <v>IMN</v>
          </cell>
          <cell r="AN1540" t="str">
            <v xml:space="preserve"> </v>
          </cell>
          <cell r="AO1540" t="str">
            <v xml:space="preserve"> </v>
          </cell>
          <cell r="AP1540" t="str">
            <v xml:space="preserve"> </v>
          </cell>
          <cell r="AQ1540" t="str">
            <v>MSP-23858</v>
          </cell>
          <cell r="AR1540" t="str">
            <v>MSP-23858</v>
          </cell>
          <cell r="AS1540">
            <v>1187.52</v>
          </cell>
          <cell r="AT1540">
            <v>24</v>
          </cell>
          <cell r="AU1540" t="str">
            <v xml:space="preserve"> </v>
          </cell>
          <cell r="AV1540" t="str">
            <v xml:space="preserve"> </v>
          </cell>
          <cell r="AW1540">
            <v>0</v>
          </cell>
          <cell r="AX1540" t="str">
            <v>D</v>
          </cell>
          <cell r="AY1540">
            <v>0</v>
          </cell>
          <cell r="AZ1540">
            <v>4</v>
          </cell>
          <cell r="BE1540" t="str">
            <v>1451715:QBE/17x~52018</v>
          </cell>
          <cell r="BF1540" t="str">
            <v>C</v>
          </cell>
          <cell r="BH1540">
            <v>1</v>
          </cell>
          <cell r="BI1540">
            <v>43250</v>
          </cell>
          <cell r="BJ1540">
            <v>43251</v>
          </cell>
          <cell r="BK1540" t="str">
            <v>PCNM</v>
          </cell>
          <cell r="BM1540">
            <v>201805</v>
          </cell>
          <cell r="BN1540" t="str">
            <v>USD</v>
          </cell>
          <cell r="BO1540" t="str">
            <v>AmRisc Underwriting Systems</v>
          </cell>
          <cell r="BP1540" t="str">
            <v>C</v>
          </cell>
          <cell r="BR1540" t="str">
            <v xml:space="preserve"> </v>
          </cell>
          <cell r="BT1540">
            <v>0</v>
          </cell>
        </row>
        <row r="1541">
          <cell r="A1541" t="str">
            <v>1451726:QBE/18~52018</v>
          </cell>
          <cell r="B1541" t="str">
            <v>POL1879598</v>
          </cell>
          <cell r="C1541" t="str">
            <v>A</v>
          </cell>
          <cell r="D1541" t="str">
            <v>Policy</v>
          </cell>
          <cell r="E1541" t="str">
            <v>MSP-17240-04:QBE/18</v>
          </cell>
          <cell r="F1541" t="str">
            <v>RWL</v>
          </cell>
          <cell r="G1541" t="str">
            <v>Kgraf</v>
          </cell>
          <cell r="H1541" t="str">
            <v>Kgraf</v>
          </cell>
          <cell r="I1541" t="str">
            <v>Mbogus</v>
          </cell>
          <cell r="J1541" t="str">
            <v xml:space="preserve"> </v>
          </cell>
          <cell r="K1541">
            <v>11515</v>
          </cell>
          <cell r="L1541" t="str">
            <v>QBE Specialty Insurance Company</v>
          </cell>
          <cell r="M1541" t="str">
            <v xml:space="preserve"> </v>
          </cell>
          <cell r="N1541" t="str">
            <v xml:space="preserve"> </v>
          </cell>
          <cell r="O1541" t="str">
            <v>MGAPGM0225</v>
          </cell>
          <cell r="P1541" t="str">
            <v>C</v>
          </cell>
          <cell r="Q1541" t="str">
            <v>PROPC</v>
          </cell>
          <cell r="R1541" t="str">
            <v xml:space="preserve"> </v>
          </cell>
          <cell r="S1541">
            <v>11515</v>
          </cell>
          <cell r="T1541" t="str">
            <v>FL</v>
          </cell>
          <cell r="U1541">
            <v>43240</v>
          </cell>
          <cell r="V1541">
            <v>43605</v>
          </cell>
          <cell r="W1541" t="str">
            <v xml:space="preserve"> </v>
          </cell>
          <cell r="X1541">
            <v>547573</v>
          </cell>
          <cell r="Y1541" t="str">
            <v>AB</v>
          </cell>
          <cell r="Z1541">
            <v>3262</v>
          </cell>
          <cell r="AA1541">
            <v>3262</v>
          </cell>
          <cell r="AB1541">
            <v>3262</v>
          </cell>
          <cell r="AC1541">
            <v>41591</v>
          </cell>
          <cell r="AD1541">
            <v>43240</v>
          </cell>
          <cell r="AE1541" t="str">
            <v>FL</v>
          </cell>
          <cell r="AF1541" t="str">
            <v xml:space="preserve"> </v>
          </cell>
          <cell r="AG1541" t="str">
            <v xml:space="preserve"> </v>
          </cell>
          <cell r="AH1541">
            <v>547573</v>
          </cell>
          <cell r="AI1541" t="str">
            <v>MSP-17240-04</v>
          </cell>
          <cell r="AJ1541" t="str">
            <v xml:space="preserve"> </v>
          </cell>
          <cell r="AK1541">
            <v>41780</v>
          </cell>
          <cell r="AL1541">
            <v>0</v>
          </cell>
          <cell r="AM1541" t="str">
            <v>IMN</v>
          </cell>
          <cell r="AN1541" t="str">
            <v xml:space="preserve"> </v>
          </cell>
          <cell r="AO1541" t="str">
            <v xml:space="preserve"> </v>
          </cell>
          <cell r="AP1541" t="str">
            <v xml:space="preserve"> </v>
          </cell>
          <cell r="AQ1541" t="str">
            <v>MSP-17240-03</v>
          </cell>
          <cell r="AR1541" t="str">
            <v>MSP-17240</v>
          </cell>
          <cell r="AS1541">
            <v>782.88</v>
          </cell>
          <cell r="AT1541">
            <v>24</v>
          </cell>
          <cell r="AU1541" t="str">
            <v xml:space="preserve"> </v>
          </cell>
          <cell r="AV1541" t="str">
            <v xml:space="preserve"> </v>
          </cell>
          <cell r="AW1541">
            <v>0</v>
          </cell>
          <cell r="AX1541" t="str">
            <v>D</v>
          </cell>
          <cell r="AY1541">
            <v>0</v>
          </cell>
          <cell r="AZ1541">
            <v>4</v>
          </cell>
          <cell r="BE1541" t="str">
            <v>1451726:QBE/18~52018</v>
          </cell>
          <cell r="BF1541" t="str">
            <v>C</v>
          </cell>
          <cell r="BH1541">
            <v>3</v>
          </cell>
          <cell r="BI1541">
            <v>43250</v>
          </cell>
          <cell r="BJ1541">
            <v>43240</v>
          </cell>
          <cell r="BK1541" t="str">
            <v>REIS</v>
          </cell>
          <cell r="BM1541">
            <v>201805</v>
          </cell>
          <cell r="BN1541" t="str">
            <v>USD</v>
          </cell>
          <cell r="BO1541" t="str">
            <v>AmRisc Underwriting Systems</v>
          </cell>
          <cell r="BP1541" t="str">
            <v>C</v>
          </cell>
          <cell r="BR1541" t="str">
            <v xml:space="preserve"> </v>
          </cell>
          <cell r="BS1541" t="str">
            <v>Renewed</v>
          </cell>
          <cell r="BT1541">
            <v>0</v>
          </cell>
        </row>
        <row r="1542">
          <cell r="A1542" t="str">
            <v>1451726:QBE/18-CYBDC~52018</v>
          </cell>
          <cell r="B1542" t="str">
            <v>POL1880492</v>
          </cell>
          <cell r="C1542" t="str">
            <v>A</v>
          </cell>
          <cell r="D1542" t="str">
            <v>Policy</v>
          </cell>
          <cell r="E1542" t="str">
            <v>MSP-17240-04:QBE/18-CYBDC</v>
          </cell>
          <cell r="F1542" t="str">
            <v>RWL</v>
          </cell>
          <cell r="G1542" t="str">
            <v>Kgraf</v>
          </cell>
          <cell r="H1542" t="str">
            <v>Kgraf</v>
          </cell>
          <cell r="I1542" t="str">
            <v>Mbogus</v>
          </cell>
          <cell r="J1542" t="str">
            <v xml:space="preserve"> </v>
          </cell>
          <cell r="K1542">
            <v>11515</v>
          </cell>
          <cell r="L1542" t="str">
            <v>QBE Specialty Insurance Company</v>
          </cell>
          <cell r="M1542" t="str">
            <v xml:space="preserve"> </v>
          </cell>
          <cell r="N1542" t="str">
            <v xml:space="preserve"> </v>
          </cell>
          <cell r="O1542" t="str">
            <v>MGAPGM0225</v>
          </cell>
          <cell r="P1542" t="str">
            <v>C</v>
          </cell>
          <cell r="Q1542" t="str">
            <v>PROPC</v>
          </cell>
          <cell r="R1542" t="str">
            <v xml:space="preserve"> </v>
          </cell>
          <cell r="S1542">
            <v>11515</v>
          </cell>
          <cell r="T1542" t="str">
            <v>FL</v>
          </cell>
          <cell r="U1542">
            <v>43240</v>
          </cell>
          <cell r="V1542">
            <v>43605</v>
          </cell>
          <cell r="W1542" t="str">
            <v xml:space="preserve"> </v>
          </cell>
          <cell r="X1542">
            <v>547573</v>
          </cell>
          <cell r="Y1542" t="str">
            <v>AB</v>
          </cell>
          <cell r="Z1542">
            <v>580</v>
          </cell>
          <cell r="AA1542">
            <v>580</v>
          </cell>
          <cell r="AB1542">
            <v>580</v>
          </cell>
          <cell r="AC1542">
            <v>41591</v>
          </cell>
          <cell r="AD1542">
            <v>43240</v>
          </cell>
          <cell r="AE1542" t="str">
            <v>FL</v>
          </cell>
          <cell r="AF1542" t="str">
            <v xml:space="preserve"> </v>
          </cell>
          <cell r="AG1542" t="str">
            <v xml:space="preserve"> </v>
          </cell>
          <cell r="AH1542">
            <v>547573</v>
          </cell>
          <cell r="AI1542" t="str">
            <v>MSP-17240-04</v>
          </cell>
          <cell r="AJ1542" t="str">
            <v xml:space="preserve"> </v>
          </cell>
          <cell r="AK1542">
            <v>41780</v>
          </cell>
          <cell r="AL1542">
            <v>0</v>
          </cell>
          <cell r="AM1542" t="str">
            <v>IMN</v>
          </cell>
          <cell r="AN1542" t="str">
            <v xml:space="preserve"> </v>
          </cell>
          <cell r="AO1542" t="str">
            <v xml:space="preserve"> </v>
          </cell>
          <cell r="AP1542" t="str">
            <v xml:space="preserve"> </v>
          </cell>
          <cell r="AQ1542" t="str">
            <v>MSP-17240-03</v>
          </cell>
          <cell r="AR1542" t="str">
            <v>MSP-17240</v>
          </cell>
          <cell r="AS1542">
            <v>156.599999999999</v>
          </cell>
          <cell r="AT1542">
            <v>27</v>
          </cell>
          <cell r="AU1542" t="str">
            <v xml:space="preserve"> </v>
          </cell>
          <cell r="AV1542" t="str">
            <v xml:space="preserve"> </v>
          </cell>
          <cell r="AW1542">
            <v>0</v>
          </cell>
          <cell r="AX1542" t="str">
            <v>D</v>
          </cell>
          <cell r="AY1542">
            <v>0</v>
          </cell>
          <cell r="AZ1542">
            <v>5</v>
          </cell>
          <cell r="BE1542" t="str">
            <v>1451726:QBE/18-CYBDC~52018</v>
          </cell>
          <cell r="BF1542" t="str">
            <v>C</v>
          </cell>
          <cell r="BH1542">
            <v>3</v>
          </cell>
          <cell r="BI1542">
            <v>43250</v>
          </cell>
          <cell r="BJ1542">
            <v>43240</v>
          </cell>
          <cell r="BK1542" t="str">
            <v>REIS</v>
          </cell>
          <cell r="BM1542">
            <v>201805</v>
          </cell>
          <cell r="BN1542" t="str">
            <v>USD</v>
          </cell>
          <cell r="BO1542" t="str">
            <v>AmRisc Underwriting Systems</v>
          </cell>
          <cell r="BP1542" t="str">
            <v>C</v>
          </cell>
          <cell r="BR1542" t="str">
            <v xml:space="preserve"> </v>
          </cell>
          <cell r="BS1542" t="str">
            <v>Renewed</v>
          </cell>
          <cell r="BT1542">
            <v>0</v>
          </cell>
        </row>
        <row r="1543">
          <cell r="A1543" t="str">
            <v>1451736:QBE/18-BR~52018</v>
          </cell>
          <cell r="B1543" t="str">
            <v>POL1880315</v>
          </cell>
          <cell r="C1543" t="str">
            <v>A</v>
          </cell>
          <cell r="D1543" t="str">
            <v>Policy</v>
          </cell>
          <cell r="E1543" t="str">
            <v>MSP-26276:QBE/18-BR</v>
          </cell>
          <cell r="F1543" t="str">
            <v>NBS</v>
          </cell>
          <cell r="G1543" t="str">
            <v>jfruge</v>
          </cell>
          <cell r="H1543" t="str">
            <v>jfruge</v>
          </cell>
          <cell r="I1543" t="str">
            <v>Lester</v>
          </cell>
          <cell r="J1543" t="str">
            <v xml:space="preserve"> </v>
          </cell>
          <cell r="K1543">
            <v>11515</v>
          </cell>
          <cell r="L1543" t="str">
            <v>QBE Specialty Insurance Company</v>
          </cell>
          <cell r="M1543" t="str">
            <v xml:space="preserve"> </v>
          </cell>
          <cell r="N1543" t="str">
            <v xml:space="preserve"> </v>
          </cell>
          <cell r="O1543" t="str">
            <v>MGAPGM0225</v>
          </cell>
          <cell r="P1543" t="str">
            <v>C</v>
          </cell>
          <cell r="Q1543" t="str">
            <v>PROPC</v>
          </cell>
          <cell r="R1543" t="str">
            <v xml:space="preserve"> </v>
          </cell>
          <cell r="S1543">
            <v>11515</v>
          </cell>
          <cell r="T1543" t="str">
            <v>FL</v>
          </cell>
          <cell r="U1543">
            <v>43241</v>
          </cell>
          <cell r="V1543">
            <v>43667</v>
          </cell>
          <cell r="W1543" t="str">
            <v xml:space="preserve"> </v>
          </cell>
          <cell r="X1543">
            <v>575764</v>
          </cell>
          <cell r="Y1543" t="str">
            <v>AB</v>
          </cell>
          <cell r="Z1543">
            <v>24109</v>
          </cell>
          <cell r="AA1543">
            <v>24109</v>
          </cell>
          <cell r="AB1543">
            <v>24109</v>
          </cell>
          <cell r="AC1543">
            <v>43241</v>
          </cell>
          <cell r="AD1543">
            <v>43241</v>
          </cell>
          <cell r="AE1543" t="str">
            <v>FL</v>
          </cell>
          <cell r="AF1543" t="str">
            <v xml:space="preserve"> </v>
          </cell>
          <cell r="AG1543" t="str">
            <v xml:space="preserve"> </v>
          </cell>
          <cell r="AH1543">
            <v>575764</v>
          </cell>
          <cell r="AI1543" t="str">
            <v>MSP-26276</v>
          </cell>
          <cell r="AJ1543" t="str">
            <v xml:space="preserve"> </v>
          </cell>
          <cell r="AK1543">
            <v>43241</v>
          </cell>
          <cell r="AL1543">
            <v>0</v>
          </cell>
          <cell r="AM1543" t="str">
            <v>IMN</v>
          </cell>
          <cell r="AN1543" t="str">
            <v xml:space="preserve"> </v>
          </cell>
          <cell r="AO1543" t="str">
            <v xml:space="preserve"> </v>
          </cell>
          <cell r="AP1543" t="str">
            <v xml:space="preserve"> </v>
          </cell>
          <cell r="AQ1543" t="str">
            <v xml:space="preserve"> </v>
          </cell>
          <cell r="AR1543" t="str">
            <v>MSP-26276</v>
          </cell>
          <cell r="AS1543">
            <v>5786.1599999999899</v>
          </cell>
          <cell r="AT1543">
            <v>24</v>
          </cell>
          <cell r="AU1543" t="str">
            <v xml:space="preserve"> </v>
          </cell>
          <cell r="AV1543" t="str">
            <v xml:space="preserve"> </v>
          </cell>
          <cell r="AW1543">
            <v>0</v>
          </cell>
          <cell r="AX1543" t="str">
            <v>D</v>
          </cell>
          <cell r="AY1543">
            <v>0</v>
          </cell>
          <cell r="AZ1543">
            <v>0</v>
          </cell>
          <cell r="BE1543" t="str">
            <v>1451736:QBE/18-BR~52018</v>
          </cell>
          <cell r="BF1543" t="str">
            <v>A</v>
          </cell>
          <cell r="BH1543">
            <v>1</v>
          </cell>
          <cell r="BI1543">
            <v>43250</v>
          </cell>
          <cell r="BJ1543">
            <v>43241</v>
          </cell>
          <cell r="BK1543" t="str">
            <v>NBIS</v>
          </cell>
          <cell r="BM1543">
            <v>201805</v>
          </cell>
          <cell r="BN1543" t="str">
            <v>USD</v>
          </cell>
          <cell r="BO1543" t="str">
            <v>AmRisc Underwriting Systems</v>
          </cell>
          <cell r="BP1543" t="str">
            <v>C</v>
          </cell>
          <cell r="BR1543" t="str">
            <v xml:space="preserve"> </v>
          </cell>
          <cell r="BT1543">
            <v>0</v>
          </cell>
        </row>
        <row r="1544">
          <cell r="A1544" t="str">
            <v>1451756:QBE/16x-BR~52018</v>
          </cell>
          <cell r="B1544" t="str">
            <v>POL1879085</v>
          </cell>
          <cell r="C1544" t="str">
            <v>C</v>
          </cell>
          <cell r="D1544" t="str">
            <v>Policy</v>
          </cell>
          <cell r="E1544" t="str">
            <v>MSP-23857:QBE/16x-BR</v>
          </cell>
          <cell r="F1544" t="str">
            <v>PCH</v>
          </cell>
          <cell r="G1544" t="str">
            <v>MNickole</v>
          </cell>
          <cell r="H1544" t="str">
            <v>Molly Nickoles</v>
          </cell>
          <cell r="I1544" t="str">
            <v>KATHY</v>
          </cell>
          <cell r="J1544" t="str">
            <v xml:space="preserve"> </v>
          </cell>
          <cell r="K1544">
            <v>11515</v>
          </cell>
          <cell r="L1544" t="str">
            <v>QBE Specialty Insurance Company</v>
          </cell>
          <cell r="M1544" t="str">
            <v xml:space="preserve"> </v>
          </cell>
          <cell r="N1544" t="str">
            <v xml:space="preserve"> </v>
          </cell>
          <cell r="O1544" t="str">
            <v>MGAPGM0225</v>
          </cell>
          <cell r="P1544" t="str">
            <v>C</v>
          </cell>
          <cell r="Q1544" t="str">
            <v>PROPC</v>
          </cell>
          <cell r="R1544" t="str">
            <v xml:space="preserve"> </v>
          </cell>
          <cell r="S1544">
            <v>11515</v>
          </cell>
          <cell r="T1544" t="str">
            <v>FL</v>
          </cell>
          <cell r="U1544">
            <v>42705</v>
          </cell>
          <cell r="V1544">
            <v>43282</v>
          </cell>
          <cell r="W1544" t="str">
            <v xml:space="preserve"> </v>
          </cell>
          <cell r="X1544">
            <v>434886</v>
          </cell>
          <cell r="Y1544" t="str">
            <v>AB</v>
          </cell>
          <cell r="Z1544">
            <v>13087</v>
          </cell>
          <cell r="AA1544">
            <v>13087</v>
          </cell>
          <cell r="AB1544">
            <v>1129</v>
          </cell>
          <cell r="AC1544">
            <v>42705</v>
          </cell>
          <cell r="AD1544">
            <v>42705</v>
          </cell>
          <cell r="AE1544" t="str">
            <v>FL</v>
          </cell>
          <cell r="AF1544" t="str">
            <v xml:space="preserve"> </v>
          </cell>
          <cell r="AG1544" t="str">
            <v xml:space="preserve"> </v>
          </cell>
          <cell r="AH1544">
            <v>434886</v>
          </cell>
          <cell r="AI1544" t="str">
            <v>MSP-23857</v>
          </cell>
          <cell r="AJ1544" t="str">
            <v xml:space="preserve"> </v>
          </cell>
          <cell r="AK1544">
            <v>42705</v>
          </cell>
          <cell r="AL1544">
            <v>0</v>
          </cell>
          <cell r="AM1544" t="str">
            <v>IMN</v>
          </cell>
          <cell r="AN1544" t="str">
            <v xml:space="preserve"> </v>
          </cell>
          <cell r="AO1544" t="str">
            <v xml:space="preserve"> </v>
          </cell>
          <cell r="AP1544" t="str">
            <v xml:space="preserve"> </v>
          </cell>
          <cell r="AQ1544" t="str">
            <v xml:space="preserve"> </v>
          </cell>
          <cell r="AR1544" t="str">
            <v>MSP-23857</v>
          </cell>
          <cell r="AS1544">
            <v>248.38</v>
          </cell>
          <cell r="AT1544">
            <v>22</v>
          </cell>
          <cell r="AU1544" t="str">
            <v xml:space="preserve"> </v>
          </cell>
          <cell r="AV1544" t="str">
            <v xml:space="preserve"> </v>
          </cell>
          <cell r="AW1544">
            <v>0</v>
          </cell>
          <cell r="AX1544" t="str">
            <v>D</v>
          </cell>
          <cell r="AY1544">
            <v>0</v>
          </cell>
          <cell r="AZ1544">
            <v>2</v>
          </cell>
          <cell r="BE1544" t="str">
            <v>1451756:QBE/16x-BR~52018</v>
          </cell>
          <cell r="BF1544" t="str">
            <v>C</v>
          </cell>
          <cell r="BH1544">
            <v>1</v>
          </cell>
          <cell r="BI1544">
            <v>43250</v>
          </cell>
          <cell r="BJ1544">
            <v>43251</v>
          </cell>
          <cell r="BK1544" t="str">
            <v>PCNM</v>
          </cell>
          <cell r="BM1544">
            <v>201805</v>
          </cell>
          <cell r="BN1544" t="str">
            <v>USD</v>
          </cell>
          <cell r="BO1544" t="str">
            <v>AmRisc Underwriting Systems</v>
          </cell>
          <cell r="BP1544" t="str">
            <v>C</v>
          </cell>
          <cell r="BR1544" t="str">
            <v xml:space="preserve"> </v>
          </cell>
          <cell r="BT1544">
            <v>0</v>
          </cell>
        </row>
        <row r="1545">
          <cell r="A1545" t="str">
            <v>1451772:QBE/18~52018</v>
          </cell>
          <cell r="B1545" t="str">
            <v>POL1880228</v>
          </cell>
          <cell r="C1545" t="str">
            <v>A</v>
          </cell>
          <cell r="D1545" t="str">
            <v>Policy</v>
          </cell>
          <cell r="E1545" t="str">
            <v>MSP-26299:QBE/18</v>
          </cell>
          <cell r="F1545" t="str">
            <v>NBS</v>
          </cell>
          <cell r="G1545" t="str">
            <v>Jthibodeaux</v>
          </cell>
          <cell r="H1545" t="str">
            <v>Jason Thibodeaux</v>
          </cell>
          <cell r="I1545" t="str">
            <v>Kmartin</v>
          </cell>
          <cell r="J1545" t="str">
            <v xml:space="preserve"> </v>
          </cell>
          <cell r="K1545">
            <v>11515</v>
          </cell>
          <cell r="L1545" t="str">
            <v>QBE Specialty Insurance Company</v>
          </cell>
          <cell r="M1545" t="str">
            <v xml:space="preserve"> </v>
          </cell>
          <cell r="N1545" t="str">
            <v xml:space="preserve"> </v>
          </cell>
          <cell r="O1545" t="str">
            <v>MGAPGM0225</v>
          </cell>
          <cell r="P1545" t="str">
            <v>C</v>
          </cell>
          <cell r="Q1545" t="str">
            <v>PROPC</v>
          </cell>
          <cell r="R1545" t="str">
            <v xml:space="preserve"> </v>
          </cell>
          <cell r="S1545">
            <v>11515</v>
          </cell>
          <cell r="T1545" t="str">
            <v>TX</v>
          </cell>
          <cell r="U1545">
            <v>43243</v>
          </cell>
          <cell r="V1545">
            <v>43608</v>
          </cell>
          <cell r="W1545" t="str">
            <v xml:space="preserve"> </v>
          </cell>
          <cell r="X1545">
            <v>571635</v>
          </cell>
          <cell r="Y1545" t="str">
            <v>AB</v>
          </cell>
          <cell r="Z1545">
            <v>5907</v>
          </cell>
          <cell r="AA1545">
            <v>5907</v>
          </cell>
          <cell r="AB1545">
            <v>5907</v>
          </cell>
          <cell r="AC1545">
            <v>43164</v>
          </cell>
          <cell r="AD1545">
            <v>43243</v>
          </cell>
          <cell r="AE1545" t="str">
            <v>FL</v>
          </cell>
          <cell r="AF1545" t="str">
            <v xml:space="preserve"> </v>
          </cell>
          <cell r="AG1545" t="str">
            <v xml:space="preserve"> </v>
          </cell>
          <cell r="AH1545">
            <v>571635</v>
          </cell>
          <cell r="AI1545" t="str">
            <v>MSP-26299</v>
          </cell>
          <cell r="AJ1545" t="str">
            <v xml:space="preserve"> </v>
          </cell>
          <cell r="AK1545">
            <v>43243</v>
          </cell>
          <cell r="AL1545">
            <v>0</v>
          </cell>
          <cell r="AM1545" t="str">
            <v>IMN</v>
          </cell>
          <cell r="AN1545" t="str">
            <v xml:space="preserve"> </v>
          </cell>
          <cell r="AO1545" t="str">
            <v xml:space="preserve"> </v>
          </cell>
          <cell r="AP1545" t="str">
            <v xml:space="preserve"> </v>
          </cell>
          <cell r="AQ1545" t="str">
            <v xml:space="preserve"> </v>
          </cell>
          <cell r="AR1545" t="str">
            <v>MSP-26299</v>
          </cell>
          <cell r="AS1545">
            <v>1417.68</v>
          </cell>
          <cell r="AT1545">
            <v>24</v>
          </cell>
          <cell r="AU1545" t="str">
            <v xml:space="preserve"> </v>
          </cell>
          <cell r="AV1545" t="str">
            <v xml:space="preserve"> </v>
          </cell>
          <cell r="AW1545">
            <v>0</v>
          </cell>
          <cell r="AX1545" t="str">
            <v>D</v>
          </cell>
          <cell r="AY1545">
            <v>0</v>
          </cell>
          <cell r="AZ1545">
            <v>0</v>
          </cell>
          <cell r="BE1545" t="str">
            <v>1451772:QBE/18~52018</v>
          </cell>
          <cell r="BF1545" t="str">
            <v>A</v>
          </cell>
          <cell r="BH1545">
            <v>1</v>
          </cell>
          <cell r="BI1545">
            <v>43250</v>
          </cell>
          <cell r="BJ1545">
            <v>43243</v>
          </cell>
          <cell r="BK1545" t="str">
            <v>NBIS</v>
          </cell>
          <cell r="BM1545">
            <v>201805</v>
          </cell>
          <cell r="BN1545" t="str">
            <v>USD</v>
          </cell>
          <cell r="BO1545" t="str">
            <v>AmRisc Underwriting Systems</v>
          </cell>
          <cell r="BP1545" t="str">
            <v>C</v>
          </cell>
          <cell r="BR1545" t="str">
            <v xml:space="preserve"> </v>
          </cell>
          <cell r="BT1545">
            <v>0</v>
          </cell>
        </row>
        <row r="1546">
          <cell r="A1546" t="str">
            <v>1451772:QBE/18-CYBDC~52018</v>
          </cell>
          <cell r="B1546" t="str">
            <v>POL1880874</v>
          </cell>
          <cell r="C1546" t="str">
            <v>A</v>
          </cell>
          <cell r="D1546" t="str">
            <v>Policy</v>
          </cell>
          <cell r="E1546" t="str">
            <v>MSP-26299:QBE/18-CYBDC</v>
          </cell>
          <cell r="F1546" t="str">
            <v>NBS</v>
          </cell>
          <cell r="G1546" t="str">
            <v>Jthibodeaux</v>
          </cell>
          <cell r="H1546" t="str">
            <v>Jason Thibodeaux</v>
          </cell>
          <cell r="I1546" t="str">
            <v>Kmartin</v>
          </cell>
          <cell r="J1546" t="str">
            <v xml:space="preserve"> </v>
          </cell>
          <cell r="K1546">
            <v>11515</v>
          </cell>
          <cell r="L1546" t="str">
            <v>QBE Specialty Insurance Company</v>
          </cell>
          <cell r="M1546" t="str">
            <v xml:space="preserve"> </v>
          </cell>
          <cell r="N1546" t="str">
            <v xml:space="preserve"> </v>
          </cell>
          <cell r="O1546" t="str">
            <v>MGAPGM0225</v>
          </cell>
          <cell r="P1546" t="str">
            <v>C</v>
          </cell>
          <cell r="Q1546" t="str">
            <v>PROPC</v>
          </cell>
          <cell r="R1546" t="str">
            <v xml:space="preserve"> </v>
          </cell>
          <cell r="S1546">
            <v>11515</v>
          </cell>
          <cell r="T1546" t="str">
            <v>TX</v>
          </cell>
          <cell r="U1546">
            <v>43243</v>
          </cell>
          <cell r="V1546">
            <v>43608</v>
          </cell>
          <cell r="W1546" t="str">
            <v xml:space="preserve"> </v>
          </cell>
          <cell r="X1546">
            <v>571635</v>
          </cell>
          <cell r="Y1546" t="str">
            <v>AB</v>
          </cell>
          <cell r="Z1546">
            <v>465</v>
          </cell>
          <cell r="AA1546">
            <v>465</v>
          </cell>
          <cell r="AB1546">
            <v>465</v>
          </cell>
          <cell r="AC1546">
            <v>43164</v>
          </cell>
          <cell r="AD1546">
            <v>43243</v>
          </cell>
          <cell r="AE1546" t="str">
            <v>FL</v>
          </cell>
          <cell r="AF1546" t="str">
            <v xml:space="preserve"> </v>
          </cell>
          <cell r="AG1546" t="str">
            <v xml:space="preserve"> </v>
          </cell>
          <cell r="AH1546">
            <v>571635</v>
          </cell>
          <cell r="AI1546" t="str">
            <v>MSP-26299</v>
          </cell>
          <cell r="AJ1546" t="str">
            <v xml:space="preserve"> </v>
          </cell>
          <cell r="AK1546">
            <v>43243</v>
          </cell>
          <cell r="AL1546">
            <v>0</v>
          </cell>
          <cell r="AM1546" t="str">
            <v>IMN</v>
          </cell>
          <cell r="AN1546" t="str">
            <v xml:space="preserve"> </v>
          </cell>
          <cell r="AO1546" t="str">
            <v xml:space="preserve"> </v>
          </cell>
          <cell r="AP1546" t="str">
            <v xml:space="preserve"> </v>
          </cell>
          <cell r="AQ1546" t="str">
            <v xml:space="preserve"> </v>
          </cell>
          <cell r="AR1546" t="str">
            <v>MSP-26299</v>
          </cell>
          <cell r="AS1546">
            <v>125.55</v>
          </cell>
          <cell r="AT1546">
            <v>27</v>
          </cell>
          <cell r="AU1546" t="str">
            <v xml:space="preserve"> </v>
          </cell>
          <cell r="AV1546" t="str">
            <v xml:space="preserve"> </v>
          </cell>
          <cell r="AW1546">
            <v>0</v>
          </cell>
          <cell r="AX1546" t="str">
            <v>D</v>
          </cell>
          <cell r="AY1546">
            <v>0</v>
          </cell>
          <cell r="AZ1546">
            <v>1</v>
          </cell>
          <cell r="BE1546" t="str">
            <v>1451772:QBE/18-CYBDC~52018</v>
          </cell>
          <cell r="BF1546" t="str">
            <v>C</v>
          </cell>
          <cell r="BH1546">
            <v>1</v>
          </cell>
          <cell r="BI1546">
            <v>43250</v>
          </cell>
          <cell r="BJ1546">
            <v>43243</v>
          </cell>
          <cell r="BK1546" t="str">
            <v>NBIS</v>
          </cell>
          <cell r="BM1546">
            <v>201805</v>
          </cell>
          <cell r="BN1546" t="str">
            <v>USD</v>
          </cell>
          <cell r="BO1546" t="str">
            <v>AmRisc Underwriting Systems</v>
          </cell>
          <cell r="BP1546" t="str">
            <v>C</v>
          </cell>
          <cell r="BR1546" t="str">
            <v xml:space="preserve"> </v>
          </cell>
          <cell r="BT1546">
            <v>0</v>
          </cell>
        </row>
        <row r="1547">
          <cell r="A1547" t="str">
            <v>1451788:QBE/18~52018</v>
          </cell>
          <cell r="B1547" t="str">
            <v>POL1879822</v>
          </cell>
          <cell r="C1547" t="str">
            <v>A</v>
          </cell>
          <cell r="D1547" t="str">
            <v>Policy</v>
          </cell>
          <cell r="E1547" t="str">
            <v>MSP-22966-02:QBE/18</v>
          </cell>
          <cell r="F1547" t="str">
            <v>RWL</v>
          </cell>
          <cell r="G1547" t="str">
            <v>Wperry</v>
          </cell>
          <cell r="H1547" t="str">
            <v>Waheeda Perry</v>
          </cell>
          <cell r="I1547" t="str">
            <v>Lbaker</v>
          </cell>
          <cell r="J1547" t="str">
            <v xml:space="preserve"> </v>
          </cell>
          <cell r="K1547">
            <v>11515</v>
          </cell>
          <cell r="L1547" t="str">
            <v>QBE Specialty Insurance Company</v>
          </cell>
          <cell r="M1547" t="str">
            <v xml:space="preserve"> </v>
          </cell>
          <cell r="N1547" t="str">
            <v xml:space="preserve"> </v>
          </cell>
          <cell r="O1547" t="str">
            <v>MGAPGM0225</v>
          </cell>
          <cell r="P1547" t="str">
            <v>C</v>
          </cell>
          <cell r="Q1547" t="str">
            <v>PROPC</v>
          </cell>
          <cell r="R1547" t="str">
            <v xml:space="preserve"> </v>
          </cell>
          <cell r="S1547">
            <v>11515</v>
          </cell>
          <cell r="T1547" t="str">
            <v>FL</v>
          </cell>
          <cell r="U1547">
            <v>43251</v>
          </cell>
          <cell r="V1547">
            <v>43616</v>
          </cell>
          <cell r="W1547" t="str">
            <v xml:space="preserve"> </v>
          </cell>
          <cell r="X1547">
            <v>552249</v>
          </cell>
          <cell r="Y1547" t="str">
            <v>AB</v>
          </cell>
          <cell r="Z1547">
            <v>24375</v>
          </cell>
          <cell r="AA1547">
            <v>24375</v>
          </cell>
          <cell r="AB1547">
            <v>24375</v>
          </cell>
          <cell r="AC1547">
            <v>42521</v>
          </cell>
          <cell r="AD1547">
            <v>43251</v>
          </cell>
          <cell r="AE1547" t="str">
            <v>FL</v>
          </cell>
          <cell r="AF1547" t="str">
            <v xml:space="preserve"> </v>
          </cell>
          <cell r="AG1547" t="str">
            <v xml:space="preserve"> </v>
          </cell>
          <cell r="AH1547">
            <v>552249</v>
          </cell>
          <cell r="AI1547" t="str">
            <v>MSP-22966-02</v>
          </cell>
          <cell r="AJ1547" t="str">
            <v xml:space="preserve"> </v>
          </cell>
          <cell r="AK1547">
            <v>42521</v>
          </cell>
          <cell r="AL1547">
            <v>0</v>
          </cell>
          <cell r="AM1547" t="str">
            <v>IMN</v>
          </cell>
          <cell r="AN1547" t="str">
            <v xml:space="preserve"> </v>
          </cell>
          <cell r="AO1547" t="str">
            <v xml:space="preserve"> </v>
          </cell>
          <cell r="AP1547" t="str">
            <v xml:space="preserve"> </v>
          </cell>
          <cell r="AQ1547" t="str">
            <v>MSP-22966-01</v>
          </cell>
          <cell r="AR1547" t="str">
            <v>MSP-22966</v>
          </cell>
          <cell r="AS1547">
            <v>5850</v>
          </cell>
          <cell r="AT1547">
            <v>24</v>
          </cell>
          <cell r="AU1547" t="str">
            <v xml:space="preserve"> </v>
          </cell>
          <cell r="AV1547" t="str">
            <v xml:space="preserve"> </v>
          </cell>
          <cell r="AW1547">
            <v>0</v>
          </cell>
          <cell r="AX1547" t="str">
            <v>D</v>
          </cell>
          <cell r="AY1547">
            <v>0</v>
          </cell>
          <cell r="AZ1547">
            <v>0</v>
          </cell>
          <cell r="BE1547" t="str">
            <v>1451788:QBE/18~52018</v>
          </cell>
          <cell r="BF1547" t="str">
            <v>A</v>
          </cell>
          <cell r="BH1547">
            <v>1</v>
          </cell>
          <cell r="BI1547">
            <v>43250</v>
          </cell>
          <cell r="BJ1547">
            <v>43251</v>
          </cell>
          <cell r="BK1547" t="str">
            <v>REIS</v>
          </cell>
          <cell r="BM1547">
            <v>201805</v>
          </cell>
          <cell r="BN1547" t="str">
            <v>USD</v>
          </cell>
          <cell r="BO1547" t="str">
            <v>AmRisc Underwriting Systems</v>
          </cell>
          <cell r="BP1547" t="str">
            <v>C</v>
          </cell>
          <cell r="BR1547" t="str">
            <v xml:space="preserve"> </v>
          </cell>
          <cell r="BS1547" t="str">
            <v>Renewed</v>
          </cell>
          <cell r="BT1547">
            <v>0</v>
          </cell>
        </row>
        <row r="1548">
          <cell r="A1548" t="str">
            <v>1451788:QBE/18-CYBDC~52018</v>
          </cell>
          <cell r="B1548" t="str">
            <v>POL1880639</v>
          </cell>
          <cell r="C1548" t="str">
            <v>A</v>
          </cell>
          <cell r="D1548" t="str">
            <v>Policy</v>
          </cell>
          <cell r="E1548" t="str">
            <v>MSP-22966-02:QBE/18-CYBDC</v>
          </cell>
          <cell r="F1548" t="str">
            <v>RWL</v>
          </cell>
          <cell r="G1548" t="str">
            <v>Wperry</v>
          </cell>
          <cell r="H1548" t="str">
            <v>Waheeda Perry</v>
          </cell>
          <cell r="I1548" t="str">
            <v>Lbaker</v>
          </cell>
          <cell r="J1548" t="str">
            <v xml:space="preserve"> </v>
          </cell>
          <cell r="K1548">
            <v>11515</v>
          </cell>
          <cell r="L1548" t="str">
            <v>QBE Specialty Insurance Company</v>
          </cell>
          <cell r="M1548" t="str">
            <v xml:space="preserve"> </v>
          </cell>
          <cell r="N1548" t="str">
            <v xml:space="preserve"> </v>
          </cell>
          <cell r="O1548" t="str">
            <v>MGAPGM0225</v>
          </cell>
          <cell r="P1548" t="str">
            <v>C</v>
          </cell>
          <cell r="Q1548" t="str">
            <v>PROPC</v>
          </cell>
          <cell r="R1548" t="str">
            <v xml:space="preserve"> </v>
          </cell>
          <cell r="S1548">
            <v>11515</v>
          </cell>
          <cell r="T1548" t="str">
            <v>FL</v>
          </cell>
          <cell r="U1548">
            <v>43251</v>
          </cell>
          <cell r="V1548">
            <v>43616</v>
          </cell>
          <cell r="W1548" t="str">
            <v xml:space="preserve"> </v>
          </cell>
          <cell r="X1548">
            <v>552249</v>
          </cell>
          <cell r="Y1548" t="str">
            <v>AB</v>
          </cell>
          <cell r="Z1548">
            <v>580</v>
          </cell>
          <cell r="AA1548">
            <v>580</v>
          </cell>
          <cell r="AB1548">
            <v>580</v>
          </cell>
          <cell r="AC1548">
            <v>42521</v>
          </cell>
          <cell r="AD1548">
            <v>43251</v>
          </cell>
          <cell r="AE1548" t="str">
            <v>FL</v>
          </cell>
          <cell r="AF1548" t="str">
            <v xml:space="preserve"> </v>
          </cell>
          <cell r="AG1548" t="str">
            <v xml:space="preserve"> </v>
          </cell>
          <cell r="AH1548">
            <v>552249</v>
          </cell>
          <cell r="AI1548" t="str">
            <v>MSP-22966-02</v>
          </cell>
          <cell r="AJ1548" t="str">
            <v xml:space="preserve"> </v>
          </cell>
          <cell r="AK1548">
            <v>42521</v>
          </cell>
          <cell r="AL1548">
            <v>0</v>
          </cell>
          <cell r="AM1548" t="str">
            <v>IMN</v>
          </cell>
          <cell r="AN1548" t="str">
            <v xml:space="preserve"> </v>
          </cell>
          <cell r="AO1548" t="str">
            <v xml:space="preserve"> </v>
          </cell>
          <cell r="AP1548" t="str">
            <v xml:space="preserve"> </v>
          </cell>
          <cell r="AQ1548" t="str">
            <v>MSP-22966-01</v>
          </cell>
          <cell r="AR1548" t="str">
            <v>MSP-22966</v>
          </cell>
          <cell r="AS1548">
            <v>156.599999999999</v>
          </cell>
          <cell r="AT1548">
            <v>27</v>
          </cell>
          <cell r="AU1548" t="str">
            <v xml:space="preserve"> </v>
          </cell>
          <cell r="AV1548" t="str">
            <v xml:space="preserve"> </v>
          </cell>
          <cell r="AW1548">
            <v>0</v>
          </cell>
          <cell r="AX1548" t="str">
            <v>D</v>
          </cell>
          <cell r="AY1548">
            <v>0</v>
          </cell>
          <cell r="AZ1548">
            <v>1</v>
          </cell>
          <cell r="BE1548" t="str">
            <v>1451788:QBE/18-CYBDC~52018</v>
          </cell>
          <cell r="BF1548" t="str">
            <v>C</v>
          </cell>
          <cell r="BH1548">
            <v>1</v>
          </cell>
          <cell r="BI1548">
            <v>43250</v>
          </cell>
          <cell r="BJ1548">
            <v>43251</v>
          </cell>
          <cell r="BK1548" t="str">
            <v>REIS</v>
          </cell>
          <cell r="BM1548">
            <v>201805</v>
          </cell>
          <cell r="BN1548" t="str">
            <v>USD</v>
          </cell>
          <cell r="BO1548" t="str">
            <v>AmRisc Underwriting Systems</v>
          </cell>
          <cell r="BP1548" t="str">
            <v>C</v>
          </cell>
          <cell r="BR1548" t="str">
            <v xml:space="preserve"> </v>
          </cell>
          <cell r="BS1548" t="str">
            <v>Renewed</v>
          </cell>
          <cell r="BT1548">
            <v>0</v>
          </cell>
        </row>
        <row r="1549">
          <cell r="A1549" t="str">
            <v>1451804:QBE/18~52018</v>
          </cell>
          <cell r="B1549" t="str">
            <v>POL1880008</v>
          </cell>
          <cell r="C1549" t="str">
            <v>A</v>
          </cell>
          <cell r="D1549" t="str">
            <v>Policy</v>
          </cell>
          <cell r="E1549" t="str">
            <v>MSP-24589-01:QBE/18</v>
          </cell>
          <cell r="F1549" t="str">
            <v>RWL</v>
          </cell>
          <cell r="G1549" t="str">
            <v>JAdajian</v>
          </cell>
          <cell r="H1549" t="str">
            <v>Joseph Adajian</v>
          </cell>
          <cell r="I1549" t="str">
            <v>Lworth</v>
          </cell>
          <cell r="J1549" t="str">
            <v xml:space="preserve"> </v>
          </cell>
          <cell r="K1549">
            <v>11515</v>
          </cell>
          <cell r="L1549" t="str">
            <v>QBE Specialty Insurance Company</v>
          </cell>
          <cell r="M1549" t="str">
            <v xml:space="preserve"> </v>
          </cell>
          <cell r="N1549" t="str">
            <v xml:space="preserve"> </v>
          </cell>
          <cell r="O1549" t="str">
            <v>MGAPGM0225</v>
          </cell>
          <cell r="P1549" t="str">
            <v>C</v>
          </cell>
          <cell r="Q1549" t="str">
            <v>PROPC</v>
          </cell>
          <cell r="R1549" t="str">
            <v xml:space="preserve"> </v>
          </cell>
          <cell r="S1549">
            <v>11515</v>
          </cell>
          <cell r="T1549" t="str">
            <v>OK</v>
          </cell>
          <cell r="U1549">
            <v>43249</v>
          </cell>
          <cell r="V1549">
            <v>43614</v>
          </cell>
          <cell r="W1549" t="str">
            <v xml:space="preserve"> </v>
          </cell>
          <cell r="X1549">
            <v>573407</v>
          </cell>
          <cell r="Y1549" t="str">
            <v>AB</v>
          </cell>
          <cell r="Z1549">
            <v>22731</v>
          </cell>
          <cell r="AA1549">
            <v>22731</v>
          </cell>
          <cell r="AB1549">
            <v>22731</v>
          </cell>
          <cell r="AC1549">
            <v>42884</v>
          </cell>
          <cell r="AD1549">
            <v>43249</v>
          </cell>
          <cell r="AE1549" t="str">
            <v>FL</v>
          </cell>
          <cell r="AF1549" t="str">
            <v xml:space="preserve"> </v>
          </cell>
          <cell r="AG1549" t="str">
            <v xml:space="preserve"> </v>
          </cell>
          <cell r="AH1549">
            <v>573407</v>
          </cell>
          <cell r="AI1549" t="str">
            <v>MSP-24589-01</v>
          </cell>
          <cell r="AJ1549" t="str">
            <v xml:space="preserve"> </v>
          </cell>
          <cell r="AK1549">
            <v>42884</v>
          </cell>
          <cell r="AL1549">
            <v>0</v>
          </cell>
          <cell r="AM1549" t="str">
            <v>IMN</v>
          </cell>
          <cell r="AN1549" t="str">
            <v xml:space="preserve"> </v>
          </cell>
          <cell r="AO1549" t="str">
            <v xml:space="preserve"> </v>
          </cell>
          <cell r="AP1549" t="str">
            <v xml:space="preserve"> </v>
          </cell>
          <cell r="AQ1549" t="str">
            <v>MSP-24589</v>
          </cell>
          <cell r="AR1549" t="str">
            <v>MSP-24589</v>
          </cell>
          <cell r="AS1549">
            <v>5455.4399999999896</v>
          </cell>
          <cell r="AT1549">
            <v>24</v>
          </cell>
          <cell r="AU1549" t="str">
            <v xml:space="preserve"> </v>
          </cell>
          <cell r="AV1549" t="str">
            <v xml:space="preserve"> </v>
          </cell>
          <cell r="AW1549">
            <v>0</v>
          </cell>
          <cell r="AX1549" t="str">
            <v>D</v>
          </cell>
          <cell r="AY1549">
            <v>0</v>
          </cell>
          <cell r="AZ1549">
            <v>0</v>
          </cell>
          <cell r="BE1549" t="str">
            <v>1451804:QBE/18~52018</v>
          </cell>
          <cell r="BF1549" t="str">
            <v>A</v>
          </cell>
          <cell r="BH1549">
            <v>1</v>
          </cell>
          <cell r="BI1549">
            <v>43250</v>
          </cell>
          <cell r="BJ1549">
            <v>43249</v>
          </cell>
          <cell r="BK1549" t="str">
            <v>REIS</v>
          </cell>
          <cell r="BM1549">
            <v>201805</v>
          </cell>
          <cell r="BN1549" t="str">
            <v>USD</v>
          </cell>
          <cell r="BO1549" t="str">
            <v>AmRisc Underwriting Systems</v>
          </cell>
          <cell r="BP1549" t="str">
            <v>C</v>
          </cell>
          <cell r="BR1549" t="str">
            <v xml:space="preserve"> </v>
          </cell>
          <cell r="BS1549" t="str">
            <v>Renewed</v>
          </cell>
          <cell r="BT1549">
            <v>0</v>
          </cell>
        </row>
        <row r="1550">
          <cell r="A1550" t="str">
            <v>1451815:QBE/17x~52018</v>
          </cell>
          <cell r="B1550" t="str">
            <v>POL1879299</v>
          </cell>
          <cell r="C1550" t="str">
            <v>C</v>
          </cell>
          <cell r="D1550" t="str">
            <v>Policy</v>
          </cell>
          <cell r="E1550" t="str">
            <v>MSP-25324:QBE/17x</v>
          </cell>
          <cell r="F1550" t="str">
            <v>XLC</v>
          </cell>
          <cell r="G1550" t="str">
            <v>Ecarter</v>
          </cell>
          <cell r="H1550" t="str">
            <v>Erik Carter</v>
          </cell>
          <cell r="I1550" t="str">
            <v>Krommelmann</v>
          </cell>
          <cell r="J1550" t="str">
            <v xml:space="preserve"> </v>
          </cell>
          <cell r="K1550">
            <v>11515</v>
          </cell>
          <cell r="L1550" t="str">
            <v>QBE Specialty Insurance Company</v>
          </cell>
          <cell r="M1550" t="str">
            <v xml:space="preserve"> </v>
          </cell>
          <cell r="N1550" t="str">
            <v xml:space="preserve"> </v>
          </cell>
          <cell r="O1550" t="str">
            <v>MGAPGM0225</v>
          </cell>
          <cell r="P1550" t="str">
            <v>C</v>
          </cell>
          <cell r="Q1550" t="str">
            <v>PROPC</v>
          </cell>
          <cell r="R1550" t="str">
            <v xml:space="preserve"> </v>
          </cell>
          <cell r="S1550">
            <v>11515</v>
          </cell>
          <cell r="T1550" t="str">
            <v>FL</v>
          </cell>
          <cell r="U1550">
            <v>43054</v>
          </cell>
          <cell r="V1550">
            <v>43230</v>
          </cell>
          <cell r="W1550" t="str">
            <v xml:space="preserve"> </v>
          </cell>
          <cell r="X1550">
            <v>530800</v>
          </cell>
          <cell r="Y1550" t="str">
            <v>AB</v>
          </cell>
          <cell r="Z1550">
            <v>7197</v>
          </cell>
          <cell r="AA1550">
            <v>7197</v>
          </cell>
          <cell r="AB1550">
            <v>-7866</v>
          </cell>
          <cell r="AC1550">
            <v>43054</v>
          </cell>
          <cell r="AD1550">
            <v>43054</v>
          </cell>
          <cell r="AE1550" t="str">
            <v>FL</v>
          </cell>
          <cell r="AF1550" t="str">
            <v xml:space="preserve"> </v>
          </cell>
          <cell r="AG1550" t="str">
            <v xml:space="preserve"> </v>
          </cell>
          <cell r="AH1550">
            <v>530800</v>
          </cell>
          <cell r="AI1550" t="str">
            <v>MSP-25324</v>
          </cell>
          <cell r="AJ1550" t="str">
            <v xml:space="preserve"> </v>
          </cell>
          <cell r="AK1550">
            <v>43054</v>
          </cell>
          <cell r="AL1550">
            <v>0</v>
          </cell>
          <cell r="AM1550" t="str">
            <v>IMN</v>
          </cell>
          <cell r="AN1550" t="str">
            <v xml:space="preserve"> </v>
          </cell>
          <cell r="AO1550" t="str">
            <v xml:space="preserve"> </v>
          </cell>
          <cell r="AP1550" t="str">
            <v xml:space="preserve"> </v>
          </cell>
          <cell r="AQ1550" t="str">
            <v xml:space="preserve"> </v>
          </cell>
          <cell r="AR1550" t="str">
            <v>MSP-25324</v>
          </cell>
          <cell r="AS1550">
            <v>-1887.8399999999899</v>
          </cell>
          <cell r="AT1550">
            <v>24</v>
          </cell>
          <cell r="AU1550" t="str">
            <v xml:space="preserve"> </v>
          </cell>
          <cell r="AV1550" t="str">
            <v xml:space="preserve"> </v>
          </cell>
          <cell r="AW1550">
            <v>0</v>
          </cell>
          <cell r="AX1550" t="str">
            <v>D</v>
          </cell>
          <cell r="AY1550">
            <v>0</v>
          </cell>
          <cell r="AZ1550">
            <v>2</v>
          </cell>
          <cell r="BE1550" t="str">
            <v>1451815:QBE/17x~52018</v>
          </cell>
          <cell r="BF1550" t="str">
            <v>C</v>
          </cell>
          <cell r="BH1550">
            <v>1</v>
          </cell>
          <cell r="BI1550">
            <v>43250</v>
          </cell>
          <cell r="BJ1550">
            <v>43230</v>
          </cell>
          <cell r="BK1550" t="str">
            <v>CACA</v>
          </cell>
          <cell r="BM1550">
            <v>201805</v>
          </cell>
          <cell r="BN1550" t="str">
            <v>USD</v>
          </cell>
          <cell r="BO1550" t="str">
            <v>AmRisc Underwriting Systems</v>
          </cell>
          <cell r="BP1550" t="str">
            <v>C</v>
          </cell>
          <cell r="BR1550" t="str">
            <v>PR</v>
          </cell>
          <cell r="BS1550" t="str">
            <v>Cancelled Policy</v>
          </cell>
          <cell r="BT1550">
            <v>0</v>
          </cell>
        </row>
        <row r="1551">
          <cell r="A1551" t="str">
            <v>1451822:QBE/18~52018</v>
          </cell>
          <cell r="B1551" t="str">
            <v>POL1879532</v>
          </cell>
          <cell r="C1551" t="str">
            <v>A</v>
          </cell>
          <cell r="D1551" t="str">
            <v>Policy</v>
          </cell>
          <cell r="E1551" t="str">
            <v>MSP-15089-05:QBE/18</v>
          </cell>
          <cell r="F1551" t="str">
            <v>RWL</v>
          </cell>
          <cell r="G1551" t="str">
            <v>JAdajian</v>
          </cell>
          <cell r="H1551" t="str">
            <v>Joseph Adajian</v>
          </cell>
          <cell r="I1551" t="str">
            <v>Lworth</v>
          </cell>
          <cell r="J1551" t="str">
            <v xml:space="preserve"> </v>
          </cell>
          <cell r="K1551">
            <v>11515</v>
          </cell>
          <cell r="L1551" t="str">
            <v>QBE Specialty Insurance Company</v>
          </cell>
          <cell r="M1551" t="str">
            <v xml:space="preserve"> </v>
          </cell>
          <cell r="N1551" t="str">
            <v xml:space="preserve"> </v>
          </cell>
          <cell r="O1551" t="str">
            <v>MGAPGM0225</v>
          </cell>
          <cell r="P1551" t="str">
            <v>C</v>
          </cell>
          <cell r="Q1551" t="str">
            <v>PROPC</v>
          </cell>
          <cell r="R1551" t="str">
            <v xml:space="preserve"> </v>
          </cell>
          <cell r="S1551">
            <v>11515</v>
          </cell>
          <cell r="T1551" t="str">
            <v>GA</v>
          </cell>
          <cell r="U1551">
            <v>43250</v>
          </cell>
          <cell r="V1551">
            <v>43615</v>
          </cell>
          <cell r="W1551" t="str">
            <v xml:space="preserve"> </v>
          </cell>
          <cell r="X1551">
            <v>550672</v>
          </cell>
          <cell r="Y1551" t="str">
            <v>AB</v>
          </cell>
          <cell r="Z1551">
            <v>8879</v>
          </cell>
          <cell r="AA1551">
            <v>8879</v>
          </cell>
          <cell r="AB1551">
            <v>8879</v>
          </cell>
          <cell r="AC1551">
            <v>41424</v>
          </cell>
          <cell r="AD1551">
            <v>43250</v>
          </cell>
          <cell r="AE1551" t="str">
            <v>FL</v>
          </cell>
          <cell r="AF1551" t="str">
            <v xml:space="preserve"> </v>
          </cell>
          <cell r="AG1551" t="str">
            <v xml:space="preserve"> </v>
          </cell>
          <cell r="AH1551">
            <v>550672</v>
          </cell>
          <cell r="AI1551" t="str">
            <v>MSP-15089-05</v>
          </cell>
          <cell r="AJ1551" t="str">
            <v xml:space="preserve"> </v>
          </cell>
          <cell r="AK1551">
            <v>41424</v>
          </cell>
          <cell r="AL1551">
            <v>0</v>
          </cell>
          <cell r="AM1551" t="str">
            <v>IMN</v>
          </cell>
          <cell r="AN1551" t="str">
            <v xml:space="preserve"> </v>
          </cell>
          <cell r="AO1551" t="str">
            <v xml:space="preserve"> </v>
          </cell>
          <cell r="AP1551" t="str">
            <v xml:space="preserve"> </v>
          </cell>
          <cell r="AQ1551" t="str">
            <v>MSP-15089-04</v>
          </cell>
          <cell r="AR1551" t="str">
            <v>MSP-15089</v>
          </cell>
          <cell r="AS1551">
            <v>2130.96</v>
          </cell>
          <cell r="AT1551">
            <v>24</v>
          </cell>
          <cell r="AU1551" t="str">
            <v xml:space="preserve"> </v>
          </cell>
          <cell r="AV1551" t="str">
            <v xml:space="preserve"> </v>
          </cell>
          <cell r="AW1551">
            <v>0</v>
          </cell>
          <cell r="AX1551" t="str">
            <v>D</v>
          </cell>
          <cell r="AY1551">
            <v>0</v>
          </cell>
          <cell r="AZ1551">
            <v>0</v>
          </cell>
          <cell r="BE1551" t="str">
            <v>1451822:QBE/18~52018</v>
          </cell>
          <cell r="BF1551" t="str">
            <v>A</v>
          </cell>
          <cell r="BH1551">
            <v>1</v>
          </cell>
          <cell r="BI1551">
            <v>43250</v>
          </cell>
          <cell r="BJ1551">
            <v>43250</v>
          </cell>
          <cell r="BK1551" t="str">
            <v>REIS</v>
          </cell>
          <cell r="BM1551">
            <v>201805</v>
          </cell>
          <cell r="BN1551" t="str">
            <v>USD</v>
          </cell>
          <cell r="BO1551" t="str">
            <v>AmRisc Underwriting Systems</v>
          </cell>
          <cell r="BP1551" t="str">
            <v>C</v>
          </cell>
          <cell r="BR1551" t="str">
            <v xml:space="preserve"> </v>
          </cell>
          <cell r="BS1551" t="str">
            <v>Renewed</v>
          </cell>
          <cell r="BT1551">
            <v>0</v>
          </cell>
        </row>
        <row r="1552">
          <cell r="A1552" t="str">
            <v>1451822:QBE/18-CYBDC~52018</v>
          </cell>
          <cell r="B1552" t="str">
            <v>POL1880448</v>
          </cell>
          <cell r="C1552" t="str">
            <v>A</v>
          </cell>
          <cell r="D1552" t="str">
            <v>Policy</v>
          </cell>
          <cell r="E1552" t="str">
            <v>MSP-15089-05:QBE/18-CYBDC</v>
          </cell>
          <cell r="F1552" t="str">
            <v>RWL</v>
          </cell>
          <cell r="G1552" t="str">
            <v>JAdajian</v>
          </cell>
          <cell r="H1552" t="str">
            <v>Joseph Adajian</v>
          </cell>
          <cell r="I1552" t="str">
            <v>Lworth</v>
          </cell>
          <cell r="J1552" t="str">
            <v xml:space="preserve"> </v>
          </cell>
          <cell r="K1552">
            <v>11515</v>
          </cell>
          <cell r="L1552" t="str">
            <v>QBE Specialty Insurance Company</v>
          </cell>
          <cell r="M1552" t="str">
            <v xml:space="preserve"> </v>
          </cell>
          <cell r="N1552" t="str">
            <v xml:space="preserve"> </v>
          </cell>
          <cell r="O1552" t="str">
            <v>MGAPGM0225</v>
          </cell>
          <cell r="P1552" t="str">
            <v>C</v>
          </cell>
          <cell r="Q1552" t="str">
            <v>PROPC</v>
          </cell>
          <cell r="R1552" t="str">
            <v xml:space="preserve"> </v>
          </cell>
          <cell r="S1552">
            <v>11515</v>
          </cell>
          <cell r="T1552" t="str">
            <v>GA</v>
          </cell>
          <cell r="U1552">
            <v>43250</v>
          </cell>
          <cell r="V1552">
            <v>43615</v>
          </cell>
          <cell r="W1552" t="str">
            <v xml:space="preserve"> </v>
          </cell>
          <cell r="X1552">
            <v>550672</v>
          </cell>
          <cell r="Y1552" t="str">
            <v>AB</v>
          </cell>
          <cell r="Z1552">
            <v>465</v>
          </cell>
          <cell r="AA1552">
            <v>465</v>
          </cell>
          <cell r="AB1552">
            <v>465</v>
          </cell>
          <cell r="AC1552">
            <v>41424</v>
          </cell>
          <cell r="AD1552">
            <v>43250</v>
          </cell>
          <cell r="AE1552" t="str">
            <v>FL</v>
          </cell>
          <cell r="AF1552" t="str">
            <v xml:space="preserve"> </v>
          </cell>
          <cell r="AG1552" t="str">
            <v xml:space="preserve"> </v>
          </cell>
          <cell r="AH1552">
            <v>550672</v>
          </cell>
          <cell r="AI1552" t="str">
            <v>MSP-15089-05</v>
          </cell>
          <cell r="AJ1552" t="str">
            <v xml:space="preserve"> </v>
          </cell>
          <cell r="AK1552">
            <v>41424</v>
          </cell>
          <cell r="AL1552">
            <v>0</v>
          </cell>
          <cell r="AM1552" t="str">
            <v>IMN</v>
          </cell>
          <cell r="AN1552" t="str">
            <v xml:space="preserve"> </v>
          </cell>
          <cell r="AO1552" t="str">
            <v xml:space="preserve"> </v>
          </cell>
          <cell r="AP1552" t="str">
            <v xml:space="preserve"> </v>
          </cell>
          <cell r="AQ1552" t="str">
            <v>MSP-15089-04</v>
          </cell>
          <cell r="AR1552" t="str">
            <v>MSP-15089</v>
          </cell>
          <cell r="AS1552">
            <v>125.55</v>
          </cell>
          <cell r="AT1552">
            <v>27</v>
          </cell>
          <cell r="AU1552" t="str">
            <v xml:space="preserve"> </v>
          </cell>
          <cell r="AV1552" t="str">
            <v xml:space="preserve"> </v>
          </cell>
          <cell r="AW1552">
            <v>0</v>
          </cell>
          <cell r="AX1552" t="str">
            <v>D</v>
          </cell>
          <cell r="AY1552">
            <v>0</v>
          </cell>
          <cell r="AZ1552">
            <v>1</v>
          </cell>
          <cell r="BE1552" t="str">
            <v>1451822:QBE/18-CYBDC~52018</v>
          </cell>
          <cell r="BF1552" t="str">
            <v>C</v>
          </cell>
          <cell r="BH1552">
            <v>1</v>
          </cell>
          <cell r="BI1552">
            <v>43250</v>
          </cell>
          <cell r="BJ1552">
            <v>43250</v>
          </cell>
          <cell r="BK1552" t="str">
            <v>REIS</v>
          </cell>
          <cell r="BM1552">
            <v>201805</v>
          </cell>
          <cell r="BN1552" t="str">
            <v>USD</v>
          </cell>
          <cell r="BO1552" t="str">
            <v>AmRisc Underwriting Systems</v>
          </cell>
          <cell r="BP1552" t="str">
            <v>C</v>
          </cell>
          <cell r="BR1552" t="str">
            <v xml:space="preserve"> </v>
          </cell>
          <cell r="BS1552" t="str">
            <v>Renewed</v>
          </cell>
          <cell r="BT1552">
            <v>0</v>
          </cell>
        </row>
        <row r="1553">
          <cell r="A1553" t="str">
            <v>1451832:QBE/18~52018</v>
          </cell>
          <cell r="B1553" t="str">
            <v>POL1880261</v>
          </cell>
          <cell r="C1553" t="str">
            <v>A</v>
          </cell>
          <cell r="D1553" t="str">
            <v>Policy</v>
          </cell>
          <cell r="E1553" t="str">
            <v>MSP-26345:QBE/18</v>
          </cell>
          <cell r="F1553" t="str">
            <v>NBS</v>
          </cell>
          <cell r="G1553" t="str">
            <v>Skelly</v>
          </cell>
          <cell r="H1553" t="str">
            <v>Skelly</v>
          </cell>
          <cell r="I1553" t="str">
            <v>Krommelmann</v>
          </cell>
          <cell r="J1553" t="str">
            <v xml:space="preserve"> </v>
          </cell>
          <cell r="K1553">
            <v>11515</v>
          </cell>
          <cell r="L1553" t="str">
            <v>QBE Specialty Insurance Company</v>
          </cell>
          <cell r="M1553" t="str">
            <v xml:space="preserve"> </v>
          </cell>
          <cell r="N1553" t="str">
            <v xml:space="preserve"> </v>
          </cell>
          <cell r="O1553" t="str">
            <v>MGAPGM0225</v>
          </cell>
          <cell r="P1553" t="str">
            <v>C</v>
          </cell>
          <cell r="Q1553" t="str">
            <v>PROPC</v>
          </cell>
          <cell r="R1553" t="str">
            <v xml:space="preserve"> </v>
          </cell>
          <cell r="S1553">
            <v>11515</v>
          </cell>
          <cell r="T1553" t="str">
            <v>TX</v>
          </cell>
          <cell r="U1553">
            <v>43248</v>
          </cell>
          <cell r="V1553">
            <v>43613</v>
          </cell>
          <cell r="W1553" t="str">
            <v xml:space="preserve"> </v>
          </cell>
          <cell r="X1553">
            <v>573951</v>
          </cell>
          <cell r="Y1553" t="str">
            <v>AB</v>
          </cell>
          <cell r="Z1553">
            <v>3818</v>
          </cell>
          <cell r="AA1553">
            <v>3818</v>
          </cell>
          <cell r="AB1553">
            <v>3818</v>
          </cell>
          <cell r="AC1553">
            <v>43248</v>
          </cell>
          <cell r="AD1553">
            <v>43248</v>
          </cell>
          <cell r="AE1553" t="str">
            <v>FL</v>
          </cell>
          <cell r="AF1553" t="str">
            <v xml:space="preserve"> </v>
          </cell>
          <cell r="AG1553" t="str">
            <v xml:space="preserve"> </v>
          </cell>
          <cell r="AH1553">
            <v>573951</v>
          </cell>
          <cell r="AI1553" t="str">
            <v>MSP-26345</v>
          </cell>
          <cell r="AJ1553" t="str">
            <v xml:space="preserve"> </v>
          </cell>
          <cell r="AK1553">
            <v>43248</v>
          </cell>
          <cell r="AL1553">
            <v>0</v>
          </cell>
          <cell r="AM1553" t="str">
            <v>IMN</v>
          </cell>
          <cell r="AN1553" t="str">
            <v xml:space="preserve"> </v>
          </cell>
          <cell r="AO1553" t="str">
            <v xml:space="preserve"> </v>
          </cell>
          <cell r="AP1553" t="str">
            <v xml:space="preserve"> </v>
          </cell>
          <cell r="AQ1553" t="str">
            <v xml:space="preserve"> </v>
          </cell>
          <cell r="AR1553" t="str">
            <v>MSP-26345</v>
          </cell>
          <cell r="AS1553">
            <v>916.32</v>
          </cell>
          <cell r="AT1553">
            <v>24</v>
          </cell>
          <cell r="AU1553" t="str">
            <v xml:space="preserve"> </v>
          </cell>
          <cell r="AV1553" t="str">
            <v xml:space="preserve"> </v>
          </cell>
          <cell r="AW1553">
            <v>0</v>
          </cell>
          <cell r="AX1553" t="str">
            <v>D</v>
          </cell>
          <cell r="AY1553">
            <v>0</v>
          </cell>
          <cell r="AZ1553">
            <v>0</v>
          </cell>
          <cell r="BE1553" t="str">
            <v>1451832:QBE/18~52018</v>
          </cell>
          <cell r="BF1553" t="str">
            <v>A</v>
          </cell>
          <cell r="BH1553">
            <v>1</v>
          </cell>
          <cell r="BI1553">
            <v>43250</v>
          </cell>
          <cell r="BJ1553">
            <v>43248</v>
          </cell>
          <cell r="BK1553" t="str">
            <v>NBIS</v>
          </cell>
          <cell r="BM1553">
            <v>201805</v>
          </cell>
          <cell r="BN1553" t="str">
            <v>USD</v>
          </cell>
          <cell r="BO1553" t="str">
            <v>AmRisc Underwriting Systems</v>
          </cell>
          <cell r="BP1553" t="str">
            <v>C</v>
          </cell>
          <cell r="BR1553" t="str">
            <v xml:space="preserve"> </v>
          </cell>
          <cell r="BT1553">
            <v>0</v>
          </cell>
        </row>
        <row r="1554">
          <cell r="A1554" t="str">
            <v>1451832:QBE/18-CYBDC~52018</v>
          </cell>
          <cell r="B1554" t="str">
            <v>POL1880897</v>
          </cell>
          <cell r="C1554" t="str">
            <v>A</v>
          </cell>
          <cell r="D1554" t="str">
            <v>Policy</v>
          </cell>
          <cell r="E1554" t="str">
            <v>MSP-26345:QBE/18-CYBDC</v>
          </cell>
          <cell r="F1554" t="str">
            <v>NBS</v>
          </cell>
          <cell r="G1554" t="str">
            <v>Skelly</v>
          </cell>
          <cell r="H1554" t="str">
            <v>Skelly</v>
          </cell>
          <cell r="I1554" t="str">
            <v>Krommelmann</v>
          </cell>
          <cell r="J1554" t="str">
            <v xml:space="preserve"> </v>
          </cell>
          <cell r="K1554">
            <v>11515</v>
          </cell>
          <cell r="L1554" t="str">
            <v>QBE Specialty Insurance Company</v>
          </cell>
          <cell r="M1554" t="str">
            <v xml:space="preserve"> </v>
          </cell>
          <cell r="N1554" t="str">
            <v xml:space="preserve"> </v>
          </cell>
          <cell r="O1554" t="str">
            <v>MGAPGM0225</v>
          </cell>
          <cell r="P1554" t="str">
            <v>C</v>
          </cell>
          <cell r="Q1554" t="str">
            <v>PROPC</v>
          </cell>
          <cell r="R1554" t="str">
            <v xml:space="preserve"> </v>
          </cell>
          <cell r="S1554">
            <v>11515</v>
          </cell>
          <cell r="T1554" t="str">
            <v>TX</v>
          </cell>
          <cell r="U1554">
            <v>43248</v>
          </cell>
          <cell r="V1554">
            <v>43613</v>
          </cell>
          <cell r="W1554" t="str">
            <v xml:space="preserve"> </v>
          </cell>
          <cell r="X1554">
            <v>573951</v>
          </cell>
          <cell r="Y1554" t="str">
            <v>AB</v>
          </cell>
          <cell r="Z1554">
            <v>580</v>
          </cell>
          <cell r="AA1554">
            <v>580</v>
          </cell>
          <cell r="AB1554">
            <v>580</v>
          </cell>
          <cell r="AC1554">
            <v>43248</v>
          </cell>
          <cell r="AD1554">
            <v>43248</v>
          </cell>
          <cell r="AE1554" t="str">
            <v>FL</v>
          </cell>
          <cell r="AF1554" t="str">
            <v xml:space="preserve"> </v>
          </cell>
          <cell r="AG1554" t="str">
            <v xml:space="preserve"> </v>
          </cell>
          <cell r="AH1554">
            <v>573951</v>
          </cell>
          <cell r="AI1554" t="str">
            <v>MSP-26345</v>
          </cell>
          <cell r="AJ1554" t="str">
            <v xml:space="preserve"> </v>
          </cell>
          <cell r="AK1554">
            <v>43248</v>
          </cell>
          <cell r="AL1554">
            <v>0</v>
          </cell>
          <cell r="AM1554" t="str">
            <v>IMN</v>
          </cell>
          <cell r="AN1554" t="str">
            <v xml:space="preserve"> </v>
          </cell>
          <cell r="AO1554" t="str">
            <v xml:space="preserve"> </v>
          </cell>
          <cell r="AP1554" t="str">
            <v xml:space="preserve"> </v>
          </cell>
          <cell r="AQ1554" t="str">
            <v xml:space="preserve"> </v>
          </cell>
          <cell r="AR1554" t="str">
            <v>MSP-26345</v>
          </cell>
          <cell r="AS1554">
            <v>156.599999999999</v>
          </cell>
          <cell r="AT1554">
            <v>27</v>
          </cell>
          <cell r="AU1554" t="str">
            <v xml:space="preserve"> </v>
          </cell>
          <cell r="AV1554" t="str">
            <v xml:space="preserve"> </v>
          </cell>
          <cell r="AW1554">
            <v>0</v>
          </cell>
          <cell r="AX1554" t="str">
            <v>D</v>
          </cell>
          <cell r="AY1554">
            <v>0</v>
          </cell>
          <cell r="AZ1554">
            <v>1</v>
          </cell>
          <cell r="BE1554" t="str">
            <v>1451832:QBE/18-CYBDC~52018</v>
          </cell>
          <cell r="BF1554" t="str">
            <v>C</v>
          </cell>
          <cell r="BH1554">
            <v>1</v>
          </cell>
          <cell r="BI1554">
            <v>43250</v>
          </cell>
          <cell r="BJ1554">
            <v>43248</v>
          </cell>
          <cell r="BK1554" t="str">
            <v>NBIS</v>
          </cell>
          <cell r="BM1554">
            <v>201805</v>
          </cell>
          <cell r="BN1554" t="str">
            <v>USD</v>
          </cell>
          <cell r="BO1554" t="str">
            <v>AmRisc Underwriting Systems</v>
          </cell>
          <cell r="BP1554" t="str">
            <v>C</v>
          </cell>
          <cell r="BR1554" t="str">
            <v xml:space="preserve"> </v>
          </cell>
          <cell r="BT1554">
            <v>0</v>
          </cell>
        </row>
        <row r="1555">
          <cell r="A1555" t="str">
            <v>1451842:QBE/18~52018</v>
          </cell>
          <cell r="B1555" t="str">
            <v>POL1879724</v>
          </cell>
          <cell r="C1555" t="str">
            <v>A</v>
          </cell>
          <cell r="D1555" t="str">
            <v>Policy</v>
          </cell>
          <cell r="E1555" t="str">
            <v>MSP-21929-02:QBE/18</v>
          </cell>
          <cell r="F1555" t="str">
            <v>RWL</v>
          </cell>
          <cell r="G1555" t="str">
            <v>Ecarter</v>
          </cell>
          <cell r="H1555" t="str">
            <v>Erik Carter</v>
          </cell>
          <cell r="I1555" t="str">
            <v>Krommelmann</v>
          </cell>
          <cell r="J1555" t="str">
            <v xml:space="preserve"> </v>
          </cell>
          <cell r="K1555">
            <v>11515</v>
          </cell>
          <cell r="L1555" t="str">
            <v>QBE Specialty Insurance Company</v>
          </cell>
          <cell r="M1555" t="str">
            <v xml:space="preserve"> </v>
          </cell>
          <cell r="N1555" t="str">
            <v xml:space="preserve"> </v>
          </cell>
          <cell r="O1555" t="str">
            <v>MGAPGM0225</v>
          </cell>
          <cell r="P1555" t="str">
            <v>C</v>
          </cell>
          <cell r="Q1555" t="str">
            <v>PROPC</v>
          </cell>
          <cell r="R1555" t="str">
            <v xml:space="preserve"> </v>
          </cell>
          <cell r="S1555">
            <v>11515</v>
          </cell>
          <cell r="T1555" t="str">
            <v>TX</v>
          </cell>
          <cell r="U1555">
            <v>43251</v>
          </cell>
          <cell r="V1555">
            <v>43616</v>
          </cell>
          <cell r="W1555" t="str">
            <v xml:space="preserve"> </v>
          </cell>
          <cell r="X1555">
            <v>567630</v>
          </cell>
          <cell r="Y1555" t="str">
            <v>AB</v>
          </cell>
          <cell r="Z1555">
            <v>19412</v>
          </cell>
          <cell r="AA1555">
            <v>19412</v>
          </cell>
          <cell r="AB1555">
            <v>19412</v>
          </cell>
          <cell r="AC1555">
            <v>42370</v>
          </cell>
          <cell r="AD1555">
            <v>43251</v>
          </cell>
          <cell r="AE1555" t="str">
            <v>FL</v>
          </cell>
          <cell r="AF1555" t="str">
            <v xml:space="preserve"> </v>
          </cell>
          <cell r="AG1555" t="str">
            <v xml:space="preserve"> </v>
          </cell>
          <cell r="AH1555">
            <v>567630</v>
          </cell>
          <cell r="AI1555" t="str">
            <v>MSP-21929-02</v>
          </cell>
          <cell r="AJ1555" t="str">
            <v xml:space="preserve"> </v>
          </cell>
          <cell r="AK1555">
            <v>42370</v>
          </cell>
          <cell r="AL1555">
            <v>0</v>
          </cell>
          <cell r="AM1555" t="str">
            <v>IMN</v>
          </cell>
          <cell r="AN1555" t="str">
            <v xml:space="preserve"> </v>
          </cell>
          <cell r="AO1555" t="str">
            <v xml:space="preserve"> </v>
          </cell>
          <cell r="AP1555" t="str">
            <v xml:space="preserve"> </v>
          </cell>
          <cell r="AQ1555" t="str">
            <v>MSP-21929-01</v>
          </cell>
          <cell r="AR1555" t="str">
            <v>MSP-21929</v>
          </cell>
          <cell r="AS1555">
            <v>4658.88</v>
          </cell>
          <cell r="AT1555">
            <v>24</v>
          </cell>
          <cell r="AU1555" t="str">
            <v xml:space="preserve"> </v>
          </cell>
          <cell r="AV1555" t="str">
            <v xml:space="preserve"> </v>
          </cell>
          <cell r="AW1555">
            <v>0</v>
          </cell>
          <cell r="AX1555" t="str">
            <v>D</v>
          </cell>
          <cell r="AY1555">
            <v>0</v>
          </cell>
          <cell r="AZ1555">
            <v>0</v>
          </cell>
          <cell r="BE1555" t="str">
            <v>1451842:QBE/18~52018</v>
          </cell>
          <cell r="BF1555" t="str">
            <v>A</v>
          </cell>
          <cell r="BH1555">
            <v>1</v>
          </cell>
          <cell r="BI1555">
            <v>43250</v>
          </cell>
          <cell r="BJ1555">
            <v>43251</v>
          </cell>
          <cell r="BK1555" t="str">
            <v>REIS</v>
          </cell>
          <cell r="BM1555">
            <v>201805</v>
          </cell>
          <cell r="BN1555" t="str">
            <v>USD</v>
          </cell>
          <cell r="BO1555" t="str">
            <v>AmRisc Underwriting Systems</v>
          </cell>
          <cell r="BP1555" t="str">
            <v>C</v>
          </cell>
          <cell r="BR1555" t="str">
            <v xml:space="preserve"> </v>
          </cell>
          <cell r="BS1555" t="str">
            <v>Renewed</v>
          </cell>
          <cell r="BT1555">
            <v>0</v>
          </cell>
        </row>
        <row r="1556">
          <cell r="A1556" t="str">
            <v>1451842:QBE/18-CYBDC~52018</v>
          </cell>
          <cell r="B1556" t="str">
            <v>POL1880566</v>
          </cell>
          <cell r="C1556" t="str">
            <v>A</v>
          </cell>
          <cell r="D1556" t="str">
            <v>Policy</v>
          </cell>
          <cell r="E1556" t="str">
            <v>MSP-21929-02:QBE/18-CYBDC</v>
          </cell>
          <cell r="F1556" t="str">
            <v>RWL</v>
          </cell>
          <cell r="G1556" t="str">
            <v>Ecarter</v>
          </cell>
          <cell r="H1556" t="str">
            <v>Erik Carter</v>
          </cell>
          <cell r="I1556" t="str">
            <v>Krommelmann</v>
          </cell>
          <cell r="J1556" t="str">
            <v xml:space="preserve"> </v>
          </cell>
          <cell r="K1556">
            <v>11515</v>
          </cell>
          <cell r="L1556" t="str">
            <v>QBE Specialty Insurance Company</v>
          </cell>
          <cell r="M1556" t="str">
            <v xml:space="preserve"> </v>
          </cell>
          <cell r="N1556" t="str">
            <v xml:space="preserve"> </v>
          </cell>
          <cell r="O1556" t="str">
            <v>MGAPGM0225</v>
          </cell>
          <cell r="P1556" t="str">
            <v>C</v>
          </cell>
          <cell r="Q1556" t="str">
            <v>PROPC</v>
          </cell>
          <cell r="R1556" t="str">
            <v xml:space="preserve"> </v>
          </cell>
          <cell r="S1556">
            <v>11515</v>
          </cell>
          <cell r="T1556" t="str">
            <v>TX</v>
          </cell>
          <cell r="U1556">
            <v>43251</v>
          </cell>
          <cell r="V1556">
            <v>43616</v>
          </cell>
          <cell r="W1556" t="str">
            <v xml:space="preserve"> </v>
          </cell>
          <cell r="X1556">
            <v>567630</v>
          </cell>
          <cell r="Y1556" t="str">
            <v>AB</v>
          </cell>
          <cell r="Z1556">
            <v>580</v>
          </cell>
          <cell r="AA1556">
            <v>580</v>
          </cell>
          <cell r="AB1556">
            <v>580</v>
          </cell>
          <cell r="AC1556">
            <v>42370</v>
          </cell>
          <cell r="AD1556">
            <v>43251</v>
          </cell>
          <cell r="AE1556" t="str">
            <v>FL</v>
          </cell>
          <cell r="AF1556" t="str">
            <v xml:space="preserve"> </v>
          </cell>
          <cell r="AG1556" t="str">
            <v xml:space="preserve"> </v>
          </cell>
          <cell r="AH1556">
            <v>567630</v>
          </cell>
          <cell r="AI1556" t="str">
            <v>MSP-21929-02</v>
          </cell>
          <cell r="AJ1556" t="str">
            <v xml:space="preserve"> </v>
          </cell>
          <cell r="AK1556">
            <v>42370</v>
          </cell>
          <cell r="AL1556">
            <v>0</v>
          </cell>
          <cell r="AM1556" t="str">
            <v>IMN</v>
          </cell>
          <cell r="AN1556" t="str">
            <v xml:space="preserve"> </v>
          </cell>
          <cell r="AO1556" t="str">
            <v xml:space="preserve"> </v>
          </cell>
          <cell r="AP1556" t="str">
            <v xml:space="preserve"> </v>
          </cell>
          <cell r="AQ1556" t="str">
            <v>MSP-21929-01</v>
          </cell>
          <cell r="AR1556" t="str">
            <v>MSP-21929</v>
          </cell>
          <cell r="AS1556">
            <v>156.599999999999</v>
          </cell>
          <cell r="AT1556">
            <v>27</v>
          </cell>
          <cell r="AU1556" t="str">
            <v xml:space="preserve"> </v>
          </cell>
          <cell r="AV1556" t="str">
            <v xml:space="preserve"> </v>
          </cell>
          <cell r="AW1556">
            <v>0</v>
          </cell>
          <cell r="AX1556" t="str">
            <v>D</v>
          </cell>
          <cell r="AY1556">
            <v>0</v>
          </cell>
          <cell r="AZ1556">
            <v>1</v>
          </cell>
          <cell r="BE1556" t="str">
            <v>1451842:QBE/18-CYBDC~52018</v>
          </cell>
          <cell r="BF1556" t="str">
            <v>C</v>
          </cell>
          <cell r="BH1556">
            <v>1</v>
          </cell>
          <cell r="BI1556">
            <v>43250</v>
          </cell>
          <cell r="BJ1556">
            <v>43251</v>
          </cell>
          <cell r="BK1556" t="str">
            <v>REIS</v>
          </cell>
          <cell r="BM1556">
            <v>201805</v>
          </cell>
          <cell r="BN1556" t="str">
            <v>USD</v>
          </cell>
          <cell r="BO1556" t="str">
            <v>AmRisc Underwriting Systems</v>
          </cell>
          <cell r="BP1556" t="str">
            <v>C</v>
          </cell>
          <cell r="BR1556" t="str">
            <v xml:space="preserve"> </v>
          </cell>
          <cell r="BS1556" t="str">
            <v>Renewed</v>
          </cell>
          <cell r="BT1556">
            <v>0</v>
          </cell>
        </row>
        <row r="1557">
          <cell r="A1557" t="str">
            <v>1451852:QBE/18~52018</v>
          </cell>
          <cell r="B1557" t="str">
            <v>POL1879872</v>
          </cell>
          <cell r="C1557" t="str">
            <v>A</v>
          </cell>
          <cell r="D1557" t="str">
            <v>Policy</v>
          </cell>
          <cell r="E1557" t="str">
            <v>MSP-24221-01:QBE/18</v>
          </cell>
          <cell r="F1557" t="str">
            <v>RWL</v>
          </cell>
          <cell r="G1557" t="str">
            <v>Ecarter</v>
          </cell>
          <cell r="H1557" t="str">
            <v>Erik Carter</v>
          </cell>
          <cell r="I1557" t="str">
            <v>Krommelmann</v>
          </cell>
          <cell r="J1557" t="str">
            <v xml:space="preserve"> </v>
          </cell>
          <cell r="K1557">
            <v>11515</v>
          </cell>
          <cell r="L1557" t="str">
            <v>QBE Specialty Insurance Company</v>
          </cell>
          <cell r="M1557" t="str">
            <v xml:space="preserve"> </v>
          </cell>
          <cell r="N1557" t="str">
            <v xml:space="preserve"> </v>
          </cell>
          <cell r="O1557" t="str">
            <v>MGAPGM0225</v>
          </cell>
          <cell r="P1557" t="str">
            <v>C</v>
          </cell>
          <cell r="Q1557" t="str">
            <v>PROPC</v>
          </cell>
          <cell r="R1557" t="str">
            <v xml:space="preserve"> </v>
          </cell>
          <cell r="S1557">
            <v>11515</v>
          </cell>
          <cell r="T1557" t="str">
            <v>TX</v>
          </cell>
          <cell r="U1557">
            <v>43251</v>
          </cell>
          <cell r="V1557">
            <v>43616</v>
          </cell>
          <cell r="W1557" t="str">
            <v xml:space="preserve"> </v>
          </cell>
          <cell r="X1557">
            <v>574168</v>
          </cell>
          <cell r="Y1557" t="str">
            <v>AB</v>
          </cell>
          <cell r="Z1557">
            <v>20177</v>
          </cell>
          <cell r="AA1557">
            <v>20177</v>
          </cell>
          <cell r="AB1557">
            <v>20177</v>
          </cell>
          <cell r="AC1557">
            <v>42803</v>
          </cell>
          <cell r="AD1557">
            <v>43251</v>
          </cell>
          <cell r="AE1557" t="str">
            <v>FL</v>
          </cell>
          <cell r="AF1557" t="str">
            <v xml:space="preserve"> </v>
          </cell>
          <cell r="AG1557" t="str">
            <v xml:space="preserve"> </v>
          </cell>
          <cell r="AH1557">
            <v>574168</v>
          </cell>
          <cell r="AI1557" t="str">
            <v>MSP-24221-01</v>
          </cell>
          <cell r="AJ1557" t="str">
            <v xml:space="preserve"> </v>
          </cell>
          <cell r="AK1557">
            <v>42803</v>
          </cell>
          <cell r="AL1557">
            <v>0</v>
          </cell>
          <cell r="AM1557" t="str">
            <v>IMN</v>
          </cell>
          <cell r="AN1557" t="str">
            <v xml:space="preserve"> </v>
          </cell>
          <cell r="AO1557" t="str">
            <v xml:space="preserve"> </v>
          </cell>
          <cell r="AP1557" t="str">
            <v xml:space="preserve"> </v>
          </cell>
          <cell r="AQ1557" t="str">
            <v>MSP-24221</v>
          </cell>
          <cell r="AR1557" t="str">
            <v>MSP-24221</v>
          </cell>
          <cell r="AS1557">
            <v>4842.4799999999896</v>
          </cell>
          <cell r="AT1557">
            <v>24</v>
          </cell>
          <cell r="AU1557" t="str">
            <v xml:space="preserve"> </v>
          </cell>
          <cell r="AV1557" t="str">
            <v xml:space="preserve"> </v>
          </cell>
          <cell r="AW1557">
            <v>0</v>
          </cell>
          <cell r="AX1557" t="str">
            <v>D</v>
          </cell>
          <cell r="AY1557">
            <v>0</v>
          </cell>
          <cell r="AZ1557">
            <v>0</v>
          </cell>
          <cell r="BE1557" t="str">
            <v>1451852:QBE/18~52018</v>
          </cell>
          <cell r="BF1557" t="str">
            <v>A</v>
          </cell>
          <cell r="BH1557">
            <v>1</v>
          </cell>
          <cell r="BI1557">
            <v>43250</v>
          </cell>
          <cell r="BJ1557">
            <v>43251</v>
          </cell>
          <cell r="BK1557" t="str">
            <v>REIS</v>
          </cell>
          <cell r="BM1557">
            <v>201805</v>
          </cell>
          <cell r="BN1557" t="str">
            <v>USD</v>
          </cell>
          <cell r="BO1557" t="str">
            <v>AmRisc Underwriting Systems</v>
          </cell>
          <cell r="BP1557" t="str">
            <v>C</v>
          </cell>
          <cell r="BR1557" t="str">
            <v xml:space="preserve"> </v>
          </cell>
          <cell r="BS1557" t="str">
            <v>Renewed</v>
          </cell>
          <cell r="BT1557">
            <v>0</v>
          </cell>
        </row>
        <row r="1558">
          <cell r="A1558" t="str">
            <v>1451852:QBE/18-CYBDC~52018</v>
          </cell>
          <cell r="B1558" t="str">
            <v>POL1880668</v>
          </cell>
          <cell r="C1558" t="str">
            <v>A</v>
          </cell>
          <cell r="D1558" t="str">
            <v>Policy</v>
          </cell>
          <cell r="E1558" t="str">
            <v>MSP-24221-01:QBE/18-CYBDC</v>
          </cell>
          <cell r="F1558" t="str">
            <v>RWL</v>
          </cell>
          <cell r="G1558" t="str">
            <v>Ecarter</v>
          </cell>
          <cell r="H1558" t="str">
            <v>Erik Carter</v>
          </cell>
          <cell r="I1558" t="str">
            <v>Krommelmann</v>
          </cell>
          <cell r="J1558" t="str">
            <v xml:space="preserve"> </v>
          </cell>
          <cell r="K1558">
            <v>11515</v>
          </cell>
          <cell r="L1558" t="str">
            <v>QBE Specialty Insurance Company</v>
          </cell>
          <cell r="M1558" t="str">
            <v xml:space="preserve"> </v>
          </cell>
          <cell r="N1558" t="str">
            <v xml:space="preserve"> </v>
          </cell>
          <cell r="O1558" t="str">
            <v>MGAPGM0225</v>
          </cell>
          <cell r="P1558" t="str">
            <v>C</v>
          </cell>
          <cell r="Q1558" t="str">
            <v>PROPC</v>
          </cell>
          <cell r="R1558" t="str">
            <v xml:space="preserve"> </v>
          </cell>
          <cell r="S1558">
            <v>11515</v>
          </cell>
          <cell r="T1558" t="str">
            <v>TX</v>
          </cell>
          <cell r="U1558">
            <v>43251</v>
          </cell>
          <cell r="V1558">
            <v>43616</v>
          </cell>
          <cell r="W1558" t="str">
            <v xml:space="preserve"> </v>
          </cell>
          <cell r="X1558">
            <v>574168</v>
          </cell>
          <cell r="Y1558" t="str">
            <v>AB</v>
          </cell>
          <cell r="Z1558">
            <v>580</v>
          </cell>
          <cell r="AA1558">
            <v>580</v>
          </cell>
          <cell r="AB1558">
            <v>580</v>
          </cell>
          <cell r="AC1558">
            <v>42803</v>
          </cell>
          <cell r="AD1558">
            <v>43251</v>
          </cell>
          <cell r="AE1558" t="str">
            <v>FL</v>
          </cell>
          <cell r="AF1558" t="str">
            <v xml:space="preserve"> </v>
          </cell>
          <cell r="AG1558" t="str">
            <v xml:space="preserve"> </v>
          </cell>
          <cell r="AH1558">
            <v>574168</v>
          </cell>
          <cell r="AI1558" t="str">
            <v>MSP-24221-01</v>
          </cell>
          <cell r="AJ1558" t="str">
            <v xml:space="preserve"> </v>
          </cell>
          <cell r="AK1558">
            <v>42803</v>
          </cell>
          <cell r="AL1558">
            <v>0</v>
          </cell>
          <cell r="AM1558" t="str">
            <v>IMN</v>
          </cell>
          <cell r="AN1558" t="str">
            <v xml:space="preserve"> </v>
          </cell>
          <cell r="AO1558" t="str">
            <v xml:space="preserve"> </v>
          </cell>
          <cell r="AP1558" t="str">
            <v xml:space="preserve"> </v>
          </cell>
          <cell r="AQ1558" t="str">
            <v>MSP-24221</v>
          </cell>
          <cell r="AR1558" t="str">
            <v>MSP-24221</v>
          </cell>
          <cell r="AS1558">
            <v>156.599999999999</v>
          </cell>
          <cell r="AT1558">
            <v>27</v>
          </cell>
          <cell r="AU1558" t="str">
            <v xml:space="preserve"> </v>
          </cell>
          <cell r="AV1558" t="str">
            <v xml:space="preserve"> </v>
          </cell>
          <cell r="AW1558">
            <v>0</v>
          </cell>
          <cell r="AX1558" t="str">
            <v>D</v>
          </cell>
          <cell r="AY1558">
            <v>0</v>
          </cell>
          <cell r="AZ1558">
            <v>1</v>
          </cell>
          <cell r="BE1558" t="str">
            <v>1451852:QBE/18-CYBDC~52018</v>
          </cell>
          <cell r="BF1558" t="str">
            <v>C</v>
          </cell>
          <cell r="BH1558">
            <v>1</v>
          </cell>
          <cell r="BI1558">
            <v>43250</v>
          </cell>
          <cell r="BJ1558">
            <v>43251</v>
          </cell>
          <cell r="BK1558" t="str">
            <v>REIS</v>
          </cell>
          <cell r="BM1558">
            <v>201805</v>
          </cell>
          <cell r="BN1558" t="str">
            <v>USD</v>
          </cell>
          <cell r="BO1558" t="str">
            <v>AmRisc Underwriting Systems</v>
          </cell>
          <cell r="BP1558" t="str">
            <v>C</v>
          </cell>
          <cell r="BR1558" t="str">
            <v xml:space="preserve"> </v>
          </cell>
          <cell r="BS1558" t="str">
            <v>Renewed</v>
          </cell>
          <cell r="BT1558">
            <v>0</v>
          </cell>
        </row>
        <row r="1559">
          <cell r="A1559" t="str">
            <v>1451864:QBE/18~52018</v>
          </cell>
          <cell r="B1559" t="str">
            <v>POL1879618</v>
          </cell>
          <cell r="C1559" t="str">
            <v>A</v>
          </cell>
          <cell r="D1559" t="str">
            <v>Policy</v>
          </cell>
          <cell r="E1559" t="str">
            <v>MSP-17402-04:QBE/18</v>
          </cell>
          <cell r="F1559" t="str">
            <v>RWL</v>
          </cell>
          <cell r="G1559" t="str">
            <v>JAdajian</v>
          </cell>
          <cell r="H1559" t="str">
            <v>Joseph Adajian</v>
          </cell>
          <cell r="I1559" t="str">
            <v>Lworth</v>
          </cell>
          <cell r="J1559" t="str">
            <v xml:space="preserve"> </v>
          </cell>
          <cell r="K1559">
            <v>11515</v>
          </cell>
          <cell r="L1559" t="str">
            <v>QBE Specialty Insurance Company</v>
          </cell>
          <cell r="M1559" t="str">
            <v xml:space="preserve"> </v>
          </cell>
          <cell r="N1559" t="str">
            <v xml:space="preserve"> </v>
          </cell>
          <cell r="O1559" t="str">
            <v>MGAPGM0225</v>
          </cell>
          <cell r="P1559" t="str">
            <v>C</v>
          </cell>
          <cell r="Q1559" t="str">
            <v>PROPC</v>
          </cell>
          <cell r="R1559" t="str">
            <v xml:space="preserve"> </v>
          </cell>
          <cell r="S1559">
            <v>11515</v>
          </cell>
          <cell r="T1559" t="str">
            <v>LA</v>
          </cell>
          <cell r="U1559">
            <v>43251</v>
          </cell>
          <cell r="V1559">
            <v>43616</v>
          </cell>
          <cell r="W1559" t="str">
            <v xml:space="preserve"> </v>
          </cell>
          <cell r="X1559">
            <v>565256</v>
          </cell>
          <cell r="Y1559" t="str">
            <v>AB</v>
          </cell>
          <cell r="Z1559">
            <v>47328</v>
          </cell>
          <cell r="AA1559">
            <v>47328</v>
          </cell>
          <cell r="AB1559">
            <v>47328</v>
          </cell>
          <cell r="AC1559">
            <v>41790</v>
          </cell>
          <cell r="AD1559">
            <v>43251</v>
          </cell>
          <cell r="AE1559" t="str">
            <v>FL</v>
          </cell>
          <cell r="AF1559" t="str">
            <v xml:space="preserve"> </v>
          </cell>
          <cell r="AG1559" t="str">
            <v xml:space="preserve"> </v>
          </cell>
          <cell r="AH1559">
            <v>565256</v>
          </cell>
          <cell r="AI1559" t="str">
            <v>MSP-17402-04</v>
          </cell>
          <cell r="AJ1559" t="str">
            <v xml:space="preserve"> </v>
          </cell>
          <cell r="AK1559">
            <v>41790</v>
          </cell>
          <cell r="AL1559">
            <v>0</v>
          </cell>
          <cell r="AM1559" t="str">
            <v>IMN</v>
          </cell>
          <cell r="AN1559" t="str">
            <v xml:space="preserve"> </v>
          </cell>
          <cell r="AO1559" t="str">
            <v xml:space="preserve"> </v>
          </cell>
          <cell r="AP1559" t="str">
            <v xml:space="preserve"> </v>
          </cell>
          <cell r="AQ1559" t="str">
            <v>MSP-17402-03</v>
          </cell>
          <cell r="AR1559" t="str">
            <v>MSP-17402</v>
          </cell>
          <cell r="AS1559">
            <v>11358.719999999899</v>
          </cell>
          <cell r="AT1559">
            <v>24</v>
          </cell>
          <cell r="AU1559" t="str">
            <v xml:space="preserve"> </v>
          </cell>
          <cell r="AV1559" t="str">
            <v xml:space="preserve"> </v>
          </cell>
          <cell r="AW1559">
            <v>0</v>
          </cell>
          <cell r="AX1559" t="str">
            <v>D</v>
          </cell>
          <cell r="AY1559">
            <v>0</v>
          </cell>
          <cell r="AZ1559">
            <v>0</v>
          </cell>
          <cell r="BE1559" t="str">
            <v>1451864:QBE/18~52018</v>
          </cell>
          <cell r="BF1559" t="str">
            <v>A</v>
          </cell>
          <cell r="BH1559">
            <v>1</v>
          </cell>
          <cell r="BI1559">
            <v>43251</v>
          </cell>
          <cell r="BJ1559">
            <v>43251</v>
          </cell>
          <cell r="BK1559" t="str">
            <v>REIS</v>
          </cell>
          <cell r="BM1559">
            <v>201805</v>
          </cell>
          <cell r="BN1559" t="str">
            <v>USD</v>
          </cell>
          <cell r="BO1559" t="str">
            <v>AmRisc Underwriting Systems</v>
          </cell>
          <cell r="BP1559" t="str">
            <v>C</v>
          </cell>
          <cell r="BR1559" t="str">
            <v xml:space="preserve"> </v>
          </cell>
          <cell r="BS1559" t="str">
            <v>Renewed</v>
          </cell>
          <cell r="BT1559">
            <v>0</v>
          </cell>
        </row>
        <row r="1560">
          <cell r="A1560" t="str">
            <v>1451874:QBE/18~52018</v>
          </cell>
          <cell r="B1560" t="str">
            <v>POL1880255</v>
          </cell>
          <cell r="C1560" t="str">
            <v>A</v>
          </cell>
          <cell r="D1560" t="str">
            <v>Policy</v>
          </cell>
          <cell r="E1560" t="str">
            <v>MSP-26339:QBE/18</v>
          </cell>
          <cell r="F1560" t="str">
            <v>NBS</v>
          </cell>
          <cell r="G1560" t="str">
            <v>MKing</v>
          </cell>
          <cell r="H1560" t="str">
            <v>Michelle King</v>
          </cell>
          <cell r="I1560" t="str">
            <v>Lcosnahan</v>
          </cell>
          <cell r="J1560" t="str">
            <v xml:space="preserve"> </v>
          </cell>
          <cell r="K1560">
            <v>11515</v>
          </cell>
          <cell r="L1560" t="str">
            <v>QBE Specialty Insurance Company</v>
          </cell>
          <cell r="M1560" t="str">
            <v xml:space="preserve"> </v>
          </cell>
          <cell r="N1560" t="str">
            <v xml:space="preserve"> </v>
          </cell>
          <cell r="O1560" t="str">
            <v>MGAPGM0225</v>
          </cell>
          <cell r="P1560" t="str">
            <v>C</v>
          </cell>
          <cell r="Q1560" t="str">
            <v>PROPC</v>
          </cell>
          <cell r="R1560" t="str">
            <v xml:space="preserve"> </v>
          </cell>
          <cell r="S1560">
            <v>11515</v>
          </cell>
          <cell r="T1560" t="str">
            <v>SC</v>
          </cell>
          <cell r="U1560">
            <v>43251</v>
          </cell>
          <cell r="V1560">
            <v>43616</v>
          </cell>
          <cell r="W1560" t="str">
            <v xml:space="preserve"> </v>
          </cell>
          <cell r="X1560">
            <v>533122</v>
          </cell>
          <cell r="Y1560" t="str">
            <v>AB</v>
          </cell>
          <cell r="Z1560">
            <v>13122</v>
          </cell>
          <cell r="AA1560">
            <v>13122</v>
          </cell>
          <cell r="AB1560">
            <v>13122</v>
          </cell>
          <cell r="AC1560">
            <v>43251</v>
          </cell>
          <cell r="AD1560">
            <v>43251</v>
          </cell>
          <cell r="AE1560" t="str">
            <v>FL</v>
          </cell>
          <cell r="AF1560" t="str">
            <v xml:space="preserve"> </v>
          </cell>
          <cell r="AG1560" t="str">
            <v xml:space="preserve"> </v>
          </cell>
          <cell r="AH1560">
            <v>533122</v>
          </cell>
          <cell r="AI1560" t="str">
            <v>MSP-26339</v>
          </cell>
          <cell r="AJ1560" t="str">
            <v xml:space="preserve"> </v>
          </cell>
          <cell r="AK1560">
            <v>43251</v>
          </cell>
          <cell r="AL1560">
            <v>0</v>
          </cell>
          <cell r="AM1560" t="str">
            <v>IMN</v>
          </cell>
          <cell r="AN1560" t="str">
            <v xml:space="preserve"> </v>
          </cell>
          <cell r="AO1560" t="str">
            <v xml:space="preserve"> </v>
          </cell>
          <cell r="AP1560" t="str">
            <v xml:space="preserve"> </v>
          </cell>
          <cell r="AQ1560" t="str">
            <v xml:space="preserve"> </v>
          </cell>
          <cell r="AR1560" t="str">
            <v>MSP-26339</v>
          </cell>
          <cell r="AS1560">
            <v>3149.28</v>
          </cell>
          <cell r="AT1560">
            <v>24</v>
          </cell>
          <cell r="AU1560" t="str">
            <v xml:space="preserve"> </v>
          </cell>
          <cell r="AV1560" t="str">
            <v xml:space="preserve"> </v>
          </cell>
          <cell r="AW1560">
            <v>0</v>
          </cell>
          <cell r="AX1560" t="str">
            <v>D</v>
          </cell>
          <cell r="AY1560">
            <v>0</v>
          </cell>
          <cell r="AZ1560">
            <v>0</v>
          </cell>
          <cell r="BE1560" t="str">
            <v>1451874:QBE/18~52018</v>
          </cell>
          <cell r="BF1560" t="str">
            <v>A</v>
          </cell>
          <cell r="BH1560">
            <v>1</v>
          </cell>
          <cell r="BI1560">
            <v>43251</v>
          </cell>
          <cell r="BJ1560">
            <v>43251</v>
          </cell>
          <cell r="BK1560" t="str">
            <v>NBIS</v>
          </cell>
          <cell r="BM1560">
            <v>201805</v>
          </cell>
          <cell r="BN1560" t="str">
            <v>USD</v>
          </cell>
          <cell r="BO1560" t="str">
            <v>AmRisc Underwriting Systems</v>
          </cell>
          <cell r="BP1560" t="str">
            <v>C</v>
          </cell>
          <cell r="BR1560" t="str">
            <v xml:space="preserve"> </v>
          </cell>
          <cell r="BT1560">
            <v>0</v>
          </cell>
        </row>
        <row r="1561">
          <cell r="A1561" t="str">
            <v>1451874:QBE/18-CYBDC~52018</v>
          </cell>
          <cell r="B1561" t="str">
            <v>POL1880891</v>
          </cell>
          <cell r="C1561" t="str">
            <v>A</v>
          </cell>
          <cell r="D1561" t="str">
            <v>Policy</v>
          </cell>
          <cell r="E1561" t="str">
            <v>MSP-26339:QBE/18-CYBDC</v>
          </cell>
          <cell r="F1561" t="str">
            <v>NBS</v>
          </cell>
          <cell r="G1561" t="str">
            <v>MKing</v>
          </cell>
          <cell r="H1561" t="str">
            <v>Michelle King</v>
          </cell>
          <cell r="I1561" t="str">
            <v>Lcosnahan</v>
          </cell>
          <cell r="J1561" t="str">
            <v xml:space="preserve"> </v>
          </cell>
          <cell r="K1561">
            <v>11515</v>
          </cell>
          <cell r="L1561" t="str">
            <v>QBE Specialty Insurance Company</v>
          </cell>
          <cell r="M1561" t="str">
            <v xml:space="preserve"> </v>
          </cell>
          <cell r="N1561" t="str">
            <v xml:space="preserve"> </v>
          </cell>
          <cell r="O1561" t="str">
            <v>MGAPGM0225</v>
          </cell>
          <cell r="P1561" t="str">
            <v>C</v>
          </cell>
          <cell r="Q1561" t="str">
            <v>PROPC</v>
          </cell>
          <cell r="R1561" t="str">
            <v xml:space="preserve"> </v>
          </cell>
          <cell r="S1561">
            <v>11515</v>
          </cell>
          <cell r="T1561" t="str">
            <v>SC</v>
          </cell>
          <cell r="U1561">
            <v>43251</v>
          </cell>
          <cell r="V1561">
            <v>43616</v>
          </cell>
          <cell r="W1561" t="str">
            <v xml:space="preserve"> </v>
          </cell>
          <cell r="X1561">
            <v>533122</v>
          </cell>
          <cell r="Y1561" t="str">
            <v>AB</v>
          </cell>
          <cell r="Z1561">
            <v>580</v>
          </cell>
          <cell r="AA1561">
            <v>580</v>
          </cell>
          <cell r="AB1561">
            <v>580</v>
          </cell>
          <cell r="AC1561">
            <v>43251</v>
          </cell>
          <cell r="AD1561">
            <v>43251</v>
          </cell>
          <cell r="AE1561" t="str">
            <v>FL</v>
          </cell>
          <cell r="AF1561" t="str">
            <v xml:space="preserve"> </v>
          </cell>
          <cell r="AG1561" t="str">
            <v xml:space="preserve"> </v>
          </cell>
          <cell r="AH1561">
            <v>533122</v>
          </cell>
          <cell r="AI1561" t="str">
            <v>MSP-26339</v>
          </cell>
          <cell r="AJ1561" t="str">
            <v xml:space="preserve"> </v>
          </cell>
          <cell r="AK1561">
            <v>43251</v>
          </cell>
          <cell r="AL1561">
            <v>0</v>
          </cell>
          <cell r="AM1561" t="str">
            <v>IMN</v>
          </cell>
          <cell r="AN1561" t="str">
            <v xml:space="preserve"> </v>
          </cell>
          <cell r="AO1561" t="str">
            <v xml:space="preserve"> </v>
          </cell>
          <cell r="AP1561" t="str">
            <v xml:space="preserve"> </v>
          </cell>
          <cell r="AQ1561" t="str">
            <v xml:space="preserve"> </v>
          </cell>
          <cell r="AR1561" t="str">
            <v>MSP-26339</v>
          </cell>
          <cell r="AS1561">
            <v>156.599999999999</v>
          </cell>
          <cell r="AT1561">
            <v>27</v>
          </cell>
          <cell r="AU1561" t="str">
            <v xml:space="preserve"> </v>
          </cell>
          <cell r="AV1561" t="str">
            <v xml:space="preserve"> </v>
          </cell>
          <cell r="AW1561">
            <v>0</v>
          </cell>
          <cell r="AX1561" t="str">
            <v>D</v>
          </cell>
          <cell r="AY1561">
            <v>0</v>
          </cell>
          <cell r="AZ1561">
            <v>1</v>
          </cell>
          <cell r="BE1561" t="str">
            <v>1451874:QBE/18-CYBDC~52018</v>
          </cell>
          <cell r="BF1561" t="str">
            <v>C</v>
          </cell>
          <cell r="BH1561">
            <v>1</v>
          </cell>
          <cell r="BI1561">
            <v>43251</v>
          </cell>
          <cell r="BJ1561">
            <v>43251</v>
          </cell>
          <cell r="BK1561" t="str">
            <v>NBIS</v>
          </cell>
          <cell r="BM1561">
            <v>201805</v>
          </cell>
          <cell r="BN1561" t="str">
            <v>USD</v>
          </cell>
          <cell r="BO1561" t="str">
            <v>AmRisc Underwriting Systems</v>
          </cell>
          <cell r="BP1561" t="str">
            <v>C</v>
          </cell>
          <cell r="BR1561" t="str">
            <v xml:space="preserve"> </v>
          </cell>
          <cell r="BT1561">
            <v>0</v>
          </cell>
        </row>
        <row r="1562">
          <cell r="A1562" t="str">
            <v>1451885:QBE/18~52018</v>
          </cell>
          <cell r="B1562" t="str">
            <v>POL1879543</v>
          </cell>
          <cell r="C1562" t="str">
            <v>A</v>
          </cell>
          <cell r="D1562" t="str">
            <v>Policy</v>
          </cell>
          <cell r="E1562" t="str">
            <v>MSP-16194-04:QBE/18</v>
          </cell>
          <cell r="F1562" t="str">
            <v>RWL</v>
          </cell>
          <cell r="G1562" t="str">
            <v>DHarris</v>
          </cell>
          <cell r="H1562" t="str">
            <v>DHarris</v>
          </cell>
          <cell r="I1562" t="str">
            <v>Jbeauchamp</v>
          </cell>
          <cell r="J1562" t="str">
            <v xml:space="preserve"> </v>
          </cell>
          <cell r="K1562">
            <v>11515</v>
          </cell>
          <cell r="L1562" t="str">
            <v>QBE Specialty Insurance Company</v>
          </cell>
          <cell r="M1562" t="str">
            <v xml:space="preserve"> </v>
          </cell>
          <cell r="N1562" t="str">
            <v xml:space="preserve"> </v>
          </cell>
          <cell r="O1562" t="str">
            <v>MGAPGM0225</v>
          </cell>
          <cell r="P1562" t="str">
            <v>C</v>
          </cell>
          <cell r="Q1562" t="str">
            <v>PROPC</v>
          </cell>
          <cell r="R1562" t="str">
            <v xml:space="preserve"> </v>
          </cell>
          <cell r="S1562">
            <v>11515</v>
          </cell>
          <cell r="T1562" t="str">
            <v>Fl</v>
          </cell>
          <cell r="U1562">
            <v>43251</v>
          </cell>
          <cell r="V1562">
            <v>43616</v>
          </cell>
          <cell r="W1562" t="str">
            <v xml:space="preserve"> </v>
          </cell>
          <cell r="X1562">
            <v>572821</v>
          </cell>
          <cell r="Y1562" t="str">
            <v>AB</v>
          </cell>
          <cell r="Z1562">
            <v>18346</v>
          </cell>
          <cell r="AA1562">
            <v>18346</v>
          </cell>
          <cell r="AB1562">
            <v>18346</v>
          </cell>
          <cell r="AC1562">
            <v>41648</v>
          </cell>
          <cell r="AD1562">
            <v>43251</v>
          </cell>
          <cell r="AE1562" t="str">
            <v>FL</v>
          </cell>
          <cell r="AF1562" t="str">
            <v xml:space="preserve"> </v>
          </cell>
          <cell r="AG1562" t="str">
            <v xml:space="preserve"> </v>
          </cell>
          <cell r="AH1562">
            <v>572821</v>
          </cell>
          <cell r="AI1562" t="str">
            <v>MSP-16194-04</v>
          </cell>
          <cell r="AJ1562" t="str">
            <v xml:space="preserve"> </v>
          </cell>
          <cell r="AK1562">
            <v>41648</v>
          </cell>
          <cell r="AL1562">
            <v>0</v>
          </cell>
          <cell r="AM1562" t="str">
            <v>IMN</v>
          </cell>
          <cell r="AN1562" t="str">
            <v xml:space="preserve"> </v>
          </cell>
          <cell r="AO1562" t="str">
            <v xml:space="preserve"> </v>
          </cell>
          <cell r="AP1562" t="str">
            <v xml:space="preserve"> </v>
          </cell>
          <cell r="AQ1562" t="str">
            <v>MSP-16194-03</v>
          </cell>
          <cell r="AR1562" t="str">
            <v>MSP-16194</v>
          </cell>
          <cell r="AS1562">
            <v>4403.04</v>
          </cell>
          <cell r="AT1562">
            <v>24</v>
          </cell>
          <cell r="AU1562" t="str">
            <v xml:space="preserve"> </v>
          </cell>
          <cell r="AV1562" t="str">
            <v xml:space="preserve"> </v>
          </cell>
          <cell r="AW1562">
            <v>0</v>
          </cell>
          <cell r="AX1562" t="str">
            <v>D</v>
          </cell>
          <cell r="AY1562">
            <v>0</v>
          </cell>
          <cell r="AZ1562">
            <v>0</v>
          </cell>
          <cell r="BE1562" t="str">
            <v>1451885:QBE/18~52018</v>
          </cell>
          <cell r="BF1562" t="str">
            <v>A</v>
          </cell>
          <cell r="BH1562">
            <v>1</v>
          </cell>
          <cell r="BI1562">
            <v>43251</v>
          </cell>
          <cell r="BJ1562">
            <v>43251</v>
          </cell>
          <cell r="BK1562" t="str">
            <v>REIS</v>
          </cell>
          <cell r="BM1562">
            <v>201805</v>
          </cell>
          <cell r="BN1562" t="str">
            <v>USD</v>
          </cell>
          <cell r="BO1562" t="str">
            <v>AmRisc Underwriting Systems</v>
          </cell>
          <cell r="BP1562" t="str">
            <v>C</v>
          </cell>
          <cell r="BR1562" t="str">
            <v xml:space="preserve"> </v>
          </cell>
          <cell r="BS1562" t="str">
            <v>Renewed</v>
          </cell>
          <cell r="BT1562">
            <v>0</v>
          </cell>
        </row>
        <row r="1563">
          <cell r="A1563" t="str">
            <v>1451885:QBE/18-CYBDC~52018</v>
          </cell>
          <cell r="B1563" t="str">
            <v>POL1880456</v>
          </cell>
          <cell r="C1563" t="str">
            <v>A</v>
          </cell>
          <cell r="D1563" t="str">
            <v>Policy</v>
          </cell>
          <cell r="E1563" t="str">
            <v>MSP-16194-04:QBE/18-CYBDC</v>
          </cell>
          <cell r="F1563" t="str">
            <v>RWL</v>
          </cell>
          <cell r="G1563" t="str">
            <v>DHarris</v>
          </cell>
          <cell r="H1563" t="str">
            <v>DHarris</v>
          </cell>
          <cell r="I1563" t="str">
            <v>Jbeauchamp</v>
          </cell>
          <cell r="J1563" t="str">
            <v xml:space="preserve"> </v>
          </cell>
          <cell r="K1563">
            <v>11515</v>
          </cell>
          <cell r="L1563" t="str">
            <v>QBE Specialty Insurance Company</v>
          </cell>
          <cell r="M1563" t="str">
            <v xml:space="preserve"> </v>
          </cell>
          <cell r="N1563" t="str">
            <v xml:space="preserve"> </v>
          </cell>
          <cell r="O1563" t="str">
            <v>MGAPGM0225</v>
          </cell>
          <cell r="P1563" t="str">
            <v>C</v>
          </cell>
          <cell r="Q1563" t="str">
            <v>PROPC</v>
          </cell>
          <cell r="R1563" t="str">
            <v xml:space="preserve"> </v>
          </cell>
          <cell r="S1563">
            <v>11515</v>
          </cell>
          <cell r="T1563" t="str">
            <v>Fl</v>
          </cell>
          <cell r="U1563">
            <v>43251</v>
          </cell>
          <cell r="V1563">
            <v>43616</v>
          </cell>
          <cell r="W1563" t="str">
            <v xml:space="preserve"> </v>
          </cell>
          <cell r="X1563">
            <v>572821</v>
          </cell>
          <cell r="Y1563" t="str">
            <v>AB</v>
          </cell>
          <cell r="Z1563">
            <v>580</v>
          </cell>
          <cell r="AA1563">
            <v>580</v>
          </cell>
          <cell r="AB1563">
            <v>580</v>
          </cell>
          <cell r="AC1563">
            <v>41648</v>
          </cell>
          <cell r="AD1563">
            <v>43251</v>
          </cell>
          <cell r="AE1563" t="str">
            <v>FL</v>
          </cell>
          <cell r="AF1563" t="str">
            <v xml:space="preserve"> </v>
          </cell>
          <cell r="AG1563" t="str">
            <v xml:space="preserve"> </v>
          </cell>
          <cell r="AH1563">
            <v>572821</v>
          </cell>
          <cell r="AI1563" t="str">
            <v>MSP-16194-04</v>
          </cell>
          <cell r="AJ1563" t="str">
            <v xml:space="preserve"> </v>
          </cell>
          <cell r="AK1563">
            <v>41648</v>
          </cell>
          <cell r="AL1563">
            <v>0</v>
          </cell>
          <cell r="AM1563" t="str">
            <v>IMN</v>
          </cell>
          <cell r="AN1563" t="str">
            <v xml:space="preserve"> </v>
          </cell>
          <cell r="AO1563" t="str">
            <v xml:space="preserve"> </v>
          </cell>
          <cell r="AP1563" t="str">
            <v xml:space="preserve"> </v>
          </cell>
          <cell r="AQ1563" t="str">
            <v>MSP-16194-03</v>
          </cell>
          <cell r="AR1563" t="str">
            <v>MSP-16194</v>
          </cell>
          <cell r="AS1563">
            <v>156.599999999999</v>
          </cell>
          <cell r="AT1563">
            <v>27</v>
          </cell>
          <cell r="AU1563" t="str">
            <v xml:space="preserve"> </v>
          </cell>
          <cell r="AV1563" t="str">
            <v xml:space="preserve"> </v>
          </cell>
          <cell r="AW1563">
            <v>0</v>
          </cell>
          <cell r="AX1563" t="str">
            <v>D</v>
          </cell>
          <cell r="AY1563">
            <v>0</v>
          </cell>
          <cell r="AZ1563">
            <v>1</v>
          </cell>
          <cell r="BE1563" t="str">
            <v>1451885:QBE/18-CYBDC~52018</v>
          </cell>
          <cell r="BF1563" t="str">
            <v>C</v>
          </cell>
          <cell r="BH1563">
            <v>1</v>
          </cell>
          <cell r="BI1563">
            <v>43251</v>
          </cell>
          <cell r="BJ1563">
            <v>43251</v>
          </cell>
          <cell r="BK1563" t="str">
            <v>REIS</v>
          </cell>
          <cell r="BM1563">
            <v>201805</v>
          </cell>
          <cell r="BN1563" t="str">
            <v>USD</v>
          </cell>
          <cell r="BO1563" t="str">
            <v>AmRisc Underwriting Systems</v>
          </cell>
          <cell r="BP1563" t="str">
            <v>C</v>
          </cell>
          <cell r="BR1563" t="str">
            <v xml:space="preserve"> </v>
          </cell>
          <cell r="BS1563" t="str">
            <v>Renewed</v>
          </cell>
          <cell r="BT1563">
            <v>0</v>
          </cell>
        </row>
        <row r="1564">
          <cell r="A1564" t="str">
            <v>1451893:QBE/18~52018</v>
          </cell>
          <cell r="B1564" t="str">
            <v>POL1880267</v>
          </cell>
          <cell r="C1564" t="str">
            <v>A</v>
          </cell>
          <cell r="D1564" t="str">
            <v>Policy</v>
          </cell>
          <cell r="E1564" t="str">
            <v>MSP-26355:QBE/18</v>
          </cell>
          <cell r="F1564" t="str">
            <v>NBS</v>
          </cell>
          <cell r="G1564" t="str">
            <v>Mwagner</v>
          </cell>
          <cell r="H1564" t="str">
            <v>Mary Wagner</v>
          </cell>
          <cell r="I1564" t="str">
            <v>Nprather</v>
          </cell>
          <cell r="J1564" t="str">
            <v xml:space="preserve"> </v>
          </cell>
          <cell r="K1564">
            <v>11515</v>
          </cell>
          <cell r="L1564" t="str">
            <v>QBE Specialty Insurance Company</v>
          </cell>
          <cell r="M1564" t="str">
            <v xml:space="preserve"> </v>
          </cell>
          <cell r="N1564" t="str">
            <v xml:space="preserve"> </v>
          </cell>
          <cell r="O1564" t="str">
            <v>MGAPGM0225</v>
          </cell>
          <cell r="P1564" t="str">
            <v>C</v>
          </cell>
          <cell r="Q1564" t="str">
            <v>PROPC</v>
          </cell>
          <cell r="R1564" t="str">
            <v xml:space="preserve"> </v>
          </cell>
          <cell r="S1564">
            <v>11515</v>
          </cell>
          <cell r="T1564" t="str">
            <v>TX</v>
          </cell>
          <cell r="U1564">
            <v>43245</v>
          </cell>
          <cell r="V1564">
            <v>43610</v>
          </cell>
          <cell r="W1564" t="str">
            <v xml:space="preserve"> </v>
          </cell>
          <cell r="X1564">
            <v>567533</v>
          </cell>
          <cell r="Y1564" t="str">
            <v>AB</v>
          </cell>
          <cell r="Z1564">
            <v>51863</v>
          </cell>
          <cell r="AA1564">
            <v>51863</v>
          </cell>
          <cell r="AB1564">
            <v>51863</v>
          </cell>
          <cell r="AC1564">
            <v>43245</v>
          </cell>
          <cell r="AD1564">
            <v>43245</v>
          </cell>
          <cell r="AE1564" t="str">
            <v>FL</v>
          </cell>
          <cell r="AF1564" t="str">
            <v xml:space="preserve"> </v>
          </cell>
          <cell r="AG1564" t="str">
            <v xml:space="preserve"> </v>
          </cell>
          <cell r="AH1564">
            <v>567533</v>
          </cell>
          <cell r="AI1564" t="str">
            <v>MSP-26355</v>
          </cell>
          <cell r="AJ1564" t="str">
            <v xml:space="preserve"> </v>
          </cell>
          <cell r="AK1564">
            <v>43245</v>
          </cell>
          <cell r="AL1564">
            <v>0</v>
          </cell>
          <cell r="AM1564" t="str">
            <v>IMN</v>
          </cell>
          <cell r="AN1564" t="str">
            <v xml:space="preserve"> </v>
          </cell>
          <cell r="AO1564" t="str">
            <v xml:space="preserve"> </v>
          </cell>
          <cell r="AP1564" t="str">
            <v xml:space="preserve"> </v>
          </cell>
          <cell r="AQ1564" t="str">
            <v xml:space="preserve"> </v>
          </cell>
          <cell r="AR1564" t="str">
            <v>MSP-26355</v>
          </cell>
          <cell r="AS1564">
            <v>12447.12</v>
          </cell>
          <cell r="AT1564">
            <v>24</v>
          </cell>
          <cell r="AU1564" t="str">
            <v xml:space="preserve"> </v>
          </cell>
          <cell r="AV1564" t="str">
            <v xml:space="preserve"> </v>
          </cell>
          <cell r="AW1564">
            <v>0</v>
          </cell>
          <cell r="AX1564" t="str">
            <v>D</v>
          </cell>
          <cell r="AY1564">
            <v>0</v>
          </cell>
          <cell r="AZ1564">
            <v>0</v>
          </cell>
          <cell r="BE1564" t="str">
            <v>1451893:QBE/18~52018</v>
          </cell>
          <cell r="BF1564" t="str">
            <v>A</v>
          </cell>
          <cell r="BH1564">
            <v>1</v>
          </cell>
          <cell r="BI1564">
            <v>43251</v>
          </cell>
          <cell r="BJ1564">
            <v>43245</v>
          </cell>
          <cell r="BK1564" t="str">
            <v>NBIS</v>
          </cell>
          <cell r="BM1564">
            <v>201805</v>
          </cell>
          <cell r="BN1564" t="str">
            <v>USD</v>
          </cell>
          <cell r="BO1564" t="str">
            <v>AmRisc Underwriting Systems</v>
          </cell>
          <cell r="BP1564" t="str">
            <v>C</v>
          </cell>
          <cell r="BR1564" t="str">
            <v xml:space="preserve"> </v>
          </cell>
          <cell r="BT1564">
            <v>0</v>
          </cell>
        </row>
        <row r="1565">
          <cell r="A1565" t="str">
            <v>1451893:QBE/18-CYBDC~52018</v>
          </cell>
          <cell r="B1565" t="str">
            <v>POL1880903</v>
          </cell>
          <cell r="C1565" t="str">
            <v>A</v>
          </cell>
          <cell r="D1565" t="str">
            <v>Policy</v>
          </cell>
          <cell r="E1565" t="str">
            <v>MSP-26355:QBE/18-CYBDC</v>
          </cell>
          <cell r="F1565" t="str">
            <v>NBS</v>
          </cell>
          <cell r="G1565" t="str">
            <v>Mwagner</v>
          </cell>
          <cell r="H1565" t="str">
            <v>Mary Wagner</v>
          </cell>
          <cell r="I1565" t="str">
            <v>Nprather</v>
          </cell>
          <cell r="J1565" t="str">
            <v xml:space="preserve"> </v>
          </cell>
          <cell r="K1565">
            <v>11515</v>
          </cell>
          <cell r="L1565" t="str">
            <v>QBE Specialty Insurance Company</v>
          </cell>
          <cell r="M1565" t="str">
            <v xml:space="preserve"> </v>
          </cell>
          <cell r="N1565" t="str">
            <v xml:space="preserve"> </v>
          </cell>
          <cell r="O1565" t="str">
            <v>MGAPGM0225</v>
          </cell>
          <cell r="P1565" t="str">
            <v>C</v>
          </cell>
          <cell r="Q1565" t="str">
            <v>PROPC</v>
          </cell>
          <cell r="R1565" t="str">
            <v xml:space="preserve"> </v>
          </cell>
          <cell r="S1565">
            <v>11515</v>
          </cell>
          <cell r="T1565" t="str">
            <v>TX</v>
          </cell>
          <cell r="U1565">
            <v>43245</v>
          </cell>
          <cell r="V1565">
            <v>43610</v>
          </cell>
          <cell r="W1565" t="str">
            <v xml:space="preserve"> </v>
          </cell>
          <cell r="X1565">
            <v>567533</v>
          </cell>
          <cell r="Y1565" t="str">
            <v>AB</v>
          </cell>
          <cell r="Z1565">
            <v>580</v>
          </cell>
          <cell r="AA1565">
            <v>580</v>
          </cell>
          <cell r="AB1565">
            <v>580</v>
          </cell>
          <cell r="AC1565">
            <v>43245</v>
          </cell>
          <cell r="AD1565">
            <v>43245</v>
          </cell>
          <cell r="AE1565" t="str">
            <v>FL</v>
          </cell>
          <cell r="AF1565" t="str">
            <v xml:space="preserve"> </v>
          </cell>
          <cell r="AG1565" t="str">
            <v xml:space="preserve"> </v>
          </cell>
          <cell r="AH1565">
            <v>567533</v>
          </cell>
          <cell r="AI1565" t="str">
            <v>MSP-26355</v>
          </cell>
          <cell r="AJ1565" t="str">
            <v xml:space="preserve"> </v>
          </cell>
          <cell r="AK1565">
            <v>43245</v>
          </cell>
          <cell r="AL1565">
            <v>0</v>
          </cell>
          <cell r="AM1565" t="str">
            <v>IMN</v>
          </cell>
          <cell r="AN1565" t="str">
            <v xml:space="preserve"> </v>
          </cell>
          <cell r="AO1565" t="str">
            <v xml:space="preserve"> </v>
          </cell>
          <cell r="AP1565" t="str">
            <v xml:space="preserve"> </v>
          </cell>
          <cell r="AQ1565" t="str">
            <v xml:space="preserve"> </v>
          </cell>
          <cell r="AR1565" t="str">
            <v>MSP-26355</v>
          </cell>
          <cell r="AS1565">
            <v>156.599999999999</v>
          </cell>
          <cell r="AT1565">
            <v>27</v>
          </cell>
          <cell r="AU1565" t="str">
            <v xml:space="preserve"> </v>
          </cell>
          <cell r="AV1565" t="str">
            <v xml:space="preserve"> </v>
          </cell>
          <cell r="AW1565">
            <v>0</v>
          </cell>
          <cell r="AX1565" t="str">
            <v>D</v>
          </cell>
          <cell r="AY1565">
            <v>0</v>
          </cell>
          <cell r="AZ1565">
            <v>1</v>
          </cell>
          <cell r="BE1565" t="str">
            <v>1451893:QBE/18-CYBDC~52018</v>
          </cell>
          <cell r="BF1565" t="str">
            <v>C</v>
          </cell>
          <cell r="BH1565">
            <v>1</v>
          </cell>
          <cell r="BI1565">
            <v>43251</v>
          </cell>
          <cell r="BJ1565">
            <v>43245</v>
          </cell>
          <cell r="BK1565" t="str">
            <v>NBIS</v>
          </cell>
          <cell r="BM1565">
            <v>201805</v>
          </cell>
          <cell r="BN1565" t="str">
            <v>USD</v>
          </cell>
          <cell r="BO1565" t="str">
            <v>AmRisc Underwriting Systems</v>
          </cell>
          <cell r="BP1565" t="str">
            <v>C</v>
          </cell>
          <cell r="BR1565" t="str">
            <v xml:space="preserve"> </v>
          </cell>
          <cell r="BT1565">
            <v>0</v>
          </cell>
        </row>
        <row r="1566">
          <cell r="A1566" t="str">
            <v>1451910:QBE/18~52018</v>
          </cell>
          <cell r="B1566" t="str">
            <v>POL1880204</v>
          </cell>
          <cell r="C1566" t="str">
            <v>A</v>
          </cell>
          <cell r="D1566" t="str">
            <v>Policy</v>
          </cell>
          <cell r="E1566" t="str">
            <v>MSP-26267:QBE/18</v>
          </cell>
          <cell r="F1566" t="str">
            <v>NBS</v>
          </cell>
          <cell r="G1566" t="str">
            <v>Callen</v>
          </cell>
          <cell r="H1566" t="str">
            <v>Charles Allen</v>
          </cell>
          <cell r="I1566" t="str">
            <v>Aramirez</v>
          </cell>
          <cell r="J1566" t="str">
            <v xml:space="preserve"> </v>
          </cell>
          <cell r="K1566">
            <v>11515</v>
          </cell>
          <cell r="L1566" t="str">
            <v>QBE Specialty Insurance Company</v>
          </cell>
          <cell r="M1566" t="str">
            <v xml:space="preserve"> </v>
          </cell>
          <cell r="N1566" t="str">
            <v xml:space="preserve"> </v>
          </cell>
          <cell r="O1566" t="str">
            <v>MGAPGM0225</v>
          </cell>
          <cell r="P1566" t="str">
            <v>C</v>
          </cell>
          <cell r="Q1566" t="str">
            <v>PROPC</v>
          </cell>
          <cell r="R1566" t="str">
            <v xml:space="preserve"> </v>
          </cell>
          <cell r="S1566">
            <v>11515</v>
          </cell>
          <cell r="T1566" t="str">
            <v>TX</v>
          </cell>
          <cell r="U1566">
            <v>43235</v>
          </cell>
          <cell r="V1566">
            <v>43600</v>
          </cell>
          <cell r="W1566" t="str">
            <v xml:space="preserve"> </v>
          </cell>
          <cell r="X1566">
            <v>572009</v>
          </cell>
          <cell r="Y1566" t="str">
            <v>AB</v>
          </cell>
          <cell r="Z1566">
            <v>25785</v>
          </cell>
          <cell r="AA1566">
            <v>25785</v>
          </cell>
          <cell r="AB1566">
            <v>25785</v>
          </cell>
          <cell r="AC1566">
            <v>43235</v>
          </cell>
          <cell r="AD1566">
            <v>43235</v>
          </cell>
          <cell r="AE1566" t="str">
            <v>FL</v>
          </cell>
          <cell r="AF1566" t="str">
            <v xml:space="preserve"> </v>
          </cell>
          <cell r="AG1566" t="str">
            <v xml:space="preserve"> </v>
          </cell>
          <cell r="AH1566">
            <v>572009</v>
          </cell>
          <cell r="AI1566" t="str">
            <v>MSP-26267</v>
          </cell>
          <cell r="AJ1566" t="str">
            <v xml:space="preserve"> </v>
          </cell>
          <cell r="AK1566">
            <v>43235</v>
          </cell>
          <cell r="AL1566">
            <v>0</v>
          </cell>
          <cell r="AM1566" t="str">
            <v>IMN</v>
          </cell>
          <cell r="AN1566" t="str">
            <v xml:space="preserve"> </v>
          </cell>
          <cell r="AO1566" t="str">
            <v xml:space="preserve"> </v>
          </cell>
          <cell r="AP1566" t="str">
            <v xml:space="preserve"> </v>
          </cell>
          <cell r="AQ1566" t="str">
            <v xml:space="preserve"> </v>
          </cell>
          <cell r="AR1566" t="str">
            <v>MSP-26267</v>
          </cell>
          <cell r="AS1566">
            <v>6188.3999999999896</v>
          </cell>
          <cell r="AT1566">
            <v>24</v>
          </cell>
          <cell r="AU1566" t="str">
            <v xml:space="preserve"> </v>
          </cell>
          <cell r="AV1566" t="str">
            <v xml:space="preserve"> </v>
          </cell>
          <cell r="AW1566">
            <v>0</v>
          </cell>
          <cell r="AX1566" t="str">
            <v>D</v>
          </cell>
          <cell r="AY1566">
            <v>0</v>
          </cell>
          <cell r="AZ1566">
            <v>0</v>
          </cell>
          <cell r="BE1566" t="str">
            <v>1451910:QBE/18~52018</v>
          </cell>
          <cell r="BF1566" t="str">
            <v>A</v>
          </cell>
          <cell r="BH1566">
            <v>1</v>
          </cell>
          <cell r="BI1566">
            <v>43251</v>
          </cell>
          <cell r="BJ1566">
            <v>43235</v>
          </cell>
          <cell r="BK1566" t="str">
            <v>NBIS</v>
          </cell>
          <cell r="BM1566">
            <v>201805</v>
          </cell>
          <cell r="BN1566" t="str">
            <v>USD</v>
          </cell>
          <cell r="BO1566" t="str">
            <v>AmRisc Underwriting Systems</v>
          </cell>
          <cell r="BP1566" t="str">
            <v>C</v>
          </cell>
          <cell r="BR1566" t="str">
            <v xml:space="preserve"> </v>
          </cell>
          <cell r="BT1566">
            <v>0</v>
          </cell>
        </row>
        <row r="1567">
          <cell r="A1567" t="str">
            <v>1451914:QBE/18~52018</v>
          </cell>
          <cell r="B1567" t="str">
            <v>POL1879824</v>
          </cell>
          <cell r="C1567" t="str">
            <v>A</v>
          </cell>
          <cell r="D1567" t="str">
            <v>Policy</v>
          </cell>
          <cell r="E1567" t="str">
            <v>MSP-22976-02:QBE/18</v>
          </cell>
          <cell r="F1567" t="str">
            <v>RWL</v>
          </cell>
          <cell r="G1567" t="str">
            <v>Mwagner</v>
          </cell>
          <cell r="H1567" t="str">
            <v>Mary Wagner</v>
          </cell>
          <cell r="I1567" t="str">
            <v>Nprather</v>
          </cell>
          <cell r="J1567" t="str">
            <v xml:space="preserve"> </v>
          </cell>
          <cell r="K1567">
            <v>11515</v>
          </cell>
          <cell r="L1567" t="str">
            <v>QBE Specialty Insurance Company</v>
          </cell>
          <cell r="M1567" t="str">
            <v xml:space="preserve"> </v>
          </cell>
          <cell r="N1567" t="str">
            <v xml:space="preserve"> </v>
          </cell>
          <cell r="O1567" t="str">
            <v>MGAPGM0225</v>
          </cell>
          <cell r="P1567" t="str">
            <v>C</v>
          </cell>
          <cell r="Q1567" t="str">
            <v>PROPC</v>
          </cell>
          <cell r="R1567" t="str">
            <v xml:space="preserve"> </v>
          </cell>
          <cell r="S1567">
            <v>11515</v>
          </cell>
          <cell r="T1567" t="str">
            <v>FL</v>
          </cell>
          <cell r="U1567">
            <v>43250</v>
          </cell>
          <cell r="V1567">
            <v>43615</v>
          </cell>
          <cell r="W1567" t="str">
            <v xml:space="preserve"> </v>
          </cell>
          <cell r="X1567">
            <v>571023</v>
          </cell>
          <cell r="Y1567" t="str">
            <v>AB</v>
          </cell>
          <cell r="Z1567">
            <v>21371</v>
          </cell>
          <cell r="AA1567">
            <v>21371</v>
          </cell>
          <cell r="AB1567">
            <v>21371</v>
          </cell>
          <cell r="AC1567">
            <v>42520</v>
          </cell>
          <cell r="AD1567">
            <v>43250</v>
          </cell>
          <cell r="AE1567" t="str">
            <v>FL</v>
          </cell>
          <cell r="AF1567" t="str">
            <v xml:space="preserve"> </v>
          </cell>
          <cell r="AG1567" t="str">
            <v xml:space="preserve"> </v>
          </cell>
          <cell r="AH1567">
            <v>571023</v>
          </cell>
          <cell r="AI1567" t="str">
            <v>MSP-22976-02</v>
          </cell>
          <cell r="AJ1567" t="str">
            <v xml:space="preserve"> </v>
          </cell>
          <cell r="AK1567">
            <v>42520</v>
          </cell>
          <cell r="AL1567">
            <v>0</v>
          </cell>
          <cell r="AM1567" t="str">
            <v>IMN</v>
          </cell>
          <cell r="AN1567" t="str">
            <v xml:space="preserve"> </v>
          </cell>
          <cell r="AO1567" t="str">
            <v xml:space="preserve"> </v>
          </cell>
          <cell r="AP1567" t="str">
            <v xml:space="preserve"> </v>
          </cell>
          <cell r="AQ1567" t="str">
            <v>MSP-22976-01</v>
          </cell>
          <cell r="AR1567" t="str">
            <v>MSP-22976</v>
          </cell>
          <cell r="AS1567">
            <v>5129.04</v>
          </cell>
          <cell r="AT1567">
            <v>24</v>
          </cell>
          <cell r="AU1567" t="str">
            <v xml:space="preserve"> </v>
          </cell>
          <cell r="AV1567" t="str">
            <v xml:space="preserve"> </v>
          </cell>
          <cell r="AW1567">
            <v>0</v>
          </cell>
          <cell r="AX1567" t="str">
            <v>D</v>
          </cell>
          <cell r="AY1567">
            <v>0</v>
          </cell>
          <cell r="AZ1567">
            <v>0</v>
          </cell>
          <cell r="BE1567" t="str">
            <v>1451914:QBE/18~52018</v>
          </cell>
          <cell r="BF1567" t="str">
            <v>A</v>
          </cell>
          <cell r="BH1567">
            <v>1</v>
          </cell>
          <cell r="BI1567">
            <v>43251</v>
          </cell>
          <cell r="BJ1567">
            <v>43250</v>
          </cell>
          <cell r="BK1567" t="str">
            <v>REIS</v>
          </cell>
          <cell r="BM1567">
            <v>201805</v>
          </cell>
          <cell r="BN1567" t="str">
            <v>USD</v>
          </cell>
          <cell r="BO1567" t="str">
            <v>AmRisc Underwriting Systems</v>
          </cell>
          <cell r="BP1567" t="str">
            <v>C</v>
          </cell>
          <cell r="BR1567" t="str">
            <v xml:space="preserve"> </v>
          </cell>
          <cell r="BS1567" t="str">
            <v>Renewed</v>
          </cell>
          <cell r="BT1567">
            <v>0</v>
          </cell>
        </row>
        <row r="1568">
          <cell r="A1568" t="str">
            <v>1451934:QBE/18~52018</v>
          </cell>
          <cell r="B1568" t="str">
            <v>POL1880257</v>
          </cell>
          <cell r="C1568" t="str">
            <v>A</v>
          </cell>
          <cell r="D1568" t="str">
            <v>Policy</v>
          </cell>
          <cell r="E1568" t="str">
            <v>MSP-26341:QBE/18</v>
          </cell>
          <cell r="F1568" t="str">
            <v>NBS</v>
          </cell>
          <cell r="G1568" t="str">
            <v>Mkelley</v>
          </cell>
          <cell r="H1568" t="str">
            <v>Marcus Kelley</v>
          </cell>
          <cell r="I1568" t="str">
            <v>Lworth</v>
          </cell>
          <cell r="J1568" t="str">
            <v xml:space="preserve"> </v>
          </cell>
          <cell r="K1568">
            <v>11515</v>
          </cell>
          <cell r="L1568" t="str">
            <v>QBE Specialty Insurance Company</v>
          </cell>
          <cell r="M1568" t="str">
            <v xml:space="preserve"> </v>
          </cell>
          <cell r="N1568" t="str">
            <v xml:space="preserve"> </v>
          </cell>
          <cell r="O1568" t="str">
            <v>MGAPGM0225</v>
          </cell>
          <cell r="P1568" t="str">
            <v>C</v>
          </cell>
          <cell r="Q1568" t="str">
            <v>PROPC</v>
          </cell>
          <cell r="R1568" t="str">
            <v xml:space="preserve"> </v>
          </cell>
          <cell r="S1568">
            <v>11515</v>
          </cell>
          <cell r="T1568" t="str">
            <v>TX</v>
          </cell>
          <cell r="U1568">
            <v>43251</v>
          </cell>
          <cell r="V1568">
            <v>43616</v>
          </cell>
          <cell r="W1568" t="str">
            <v xml:space="preserve"> </v>
          </cell>
          <cell r="X1568">
            <v>568226</v>
          </cell>
          <cell r="Y1568" t="str">
            <v>AB</v>
          </cell>
          <cell r="Z1568">
            <v>48453</v>
          </cell>
          <cell r="AA1568">
            <v>48453</v>
          </cell>
          <cell r="AB1568">
            <v>48453</v>
          </cell>
          <cell r="AC1568">
            <v>43251</v>
          </cell>
          <cell r="AD1568">
            <v>43251</v>
          </cell>
          <cell r="AE1568" t="str">
            <v>FL</v>
          </cell>
          <cell r="AF1568" t="str">
            <v xml:space="preserve"> </v>
          </cell>
          <cell r="AG1568" t="str">
            <v xml:space="preserve"> </v>
          </cell>
          <cell r="AH1568">
            <v>568226</v>
          </cell>
          <cell r="AI1568" t="str">
            <v>MSP-26341</v>
          </cell>
          <cell r="AJ1568" t="str">
            <v xml:space="preserve"> </v>
          </cell>
          <cell r="AK1568">
            <v>43251</v>
          </cell>
          <cell r="AL1568">
            <v>0</v>
          </cell>
          <cell r="AM1568" t="str">
            <v>IMN</v>
          </cell>
          <cell r="AN1568" t="str">
            <v xml:space="preserve"> </v>
          </cell>
          <cell r="AO1568" t="str">
            <v xml:space="preserve"> </v>
          </cell>
          <cell r="AP1568" t="str">
            <v xml:space="preserve"> </v>
          </cell>
          <cell r="AQ1568" t="str">
            <v xml:space="preserve"> </v>
          </cell>
          <cell r="AR1568" t="str">
            <v>MSP-26341</v>
          </cell>
          <cell r="AS1568">
            <v>11628.719999999899</v>
          </cell>
          <cell r="AT1568">
            <v>24</v>
          </cell>
          <cell r="AU1568" t="str">
            <v xml:space="preserve"> </v>
          </cell>
          <cell r="AV1568" t="str">
            <v xml:space="preserve"> </v>
          </cell>
          <cell r="AW1568">
            <v>0</v>
          </cell>
          <cell r="AX1568" t="str">
            <v>D</v>
          </cell>
          <cell r="AY1568">
            <v>0</v>
          </cell>
          <cell r="AZ1568">
            <v>0</v>
          </cell>
          <cell r="BE1568" t="str">
            <v>1451934:QBE/18~52018</v>
          </cell>
          <cell r="BF1568" t="str">
            <v>A</v>
          </cell>
          <cell r="BH1568">
            <v>1</v>
          </cell>
          <cell r="BI1568">
            <v>43251</v>
          </cell>
          <cell r="BJ1568">
            <v>43251</v>
          </cell>
          <cell r="BK1568" t="str">
            <v>NBIS</v>
          </cell>
          <cell r="BM1568">
            <v>201805</v>
          </cell>
          <cell r="BN1568" t="str">
            <v>USD</v>
          </cell>
          <cell r="BO1568" t="str">
            <v>AmRisc Underwriting Systems</v>
          </cell>
          <cell r="BP1568" t="str">
            <v>C</v>
          </cell>
          <cell r="BR1568" t="str">
            <v xml:space="preserve"> </v>
          </cell>
          <cell r="BT1568">
            <v>0</v>
          </cell>
        </row>
        <row r="1569">
          <cell r="A1569" t="str">
            <v>1451934:QBE/18-CYBDC~52018</v>
          </cell>
          <cell r="B1569" t="str">
            <v>POL1880893</v>
          </cell>
          <cell r="C1569" t="str">
            <v>A</v>
          </cell>
          <cell r="D1569" t="str">
            <v>Policy</v>
          </cell>
          <cell r="E1569" t="str">
            <v>MSP-26341:QBE/18-CYBDC</v>
          </cell>
          <cell r="F1569" t="str">
            <v>NBS</v>
          </cell>
          <cell r="G1569" t="str">
            <v>Mkelley</v>
          </cell>
          <cell r="H1569" t="str">
            <v>Marcus Kelley</v>
          </cell>
          <cell r="I1569" t="str">
            <v>Lworth</v>
          </cell>
          <cell r="J1569" t="str">
            <v xml:space="preserve"> </v>
          </cell>
          <cell r="K1569">
            <v>11515</v>
          </cell>
          <cell r="L1569" t="str">
            <v>QBE Specialty Insurance Company</v>
          </cell>
          <cell r="M1569" t="str">
            <v xml:space="preserve"> </v>
          </cell>
          <cell r="N1569" t="str">
            <v xml:space="preserve"> </v>
          </cell>
          <cell r="O1569" t="str">
            <v>MGAPGM0225</v>
          </cell>
          <cell r="P1569" t="str">
            <v>C</v>
          </cell>
          <cell r="Q1569" t="str">
            <v>PROPC</v>
          </cell>
          <cell r="R1569" t="str">
            <v xml:space="preserve"> </v>
          </cell>
          <cell r="S1569">
            <v>11515</v>
          </cell>
          <cell r="T1569" t="str">
            <v>TX</v>
          </cell>
          <cell r="U1569">
            <v>43251</v>
          </cell>
          <cell r="V1569">
            <v>43616</v>
          </cell>
          <cell r="W1569" t="str">
            <v xml:space="preserve"> </v>
          </cell>
          <cell r="X1569">
            <v>568226</v>
          </cell>
          <cell r="Y1569" t="str">
            <v>AB</v>
          </cell>
          <cell r="Z1569">
            <v>465</v>
          </cell>
          <cell r="AA1569">
            <v>465</v>
          </cell>
          <cell r="AB1569">
            <v>465</v>
          </cell>
          <cell r="AC1569">
            <v>43251</v>
          </cell>
          <cell r="AD1569">
            <v>43251</v>
          </cell>
          <cell r="AE1569" t="str">
            <v>FL</v>
          </cell>
          <cell r="AF1569" t="str">
            <v xml:space="preserve"> </v>
          </cell>
          <cell r="AG1569" t="str">
            <v xml:space="preserve"> </v>
          </cell>
          <cell r="AH1569">
            <v>568226</v>
          </cell>
          <cell r="AI1569" t="str">
            <v>MSP-26341</v>
          </cell>
          <cell r="AJ1569" t="str">
            <v xml:space="preserve"> </v>
          </cell>
          <cell r="AK1569">
            <v>43251</v>
          </cell>
          <cell r="AL1569">
            <v>0</v>
          </cell>
          <cell r="AM1569" t="str">
            <v>IMN</v>
          </cell>
          <cell r="AN1569" t="str">
            <v xml:space="preserve"> </v>
          </cell>
          <cell r="AO1569" t="str">
            <v xml:space="preserve"> </v>
          </cell>
          <cell r="AP1569" t="str">
            <v xml:space="preserve"> </v>
          </cell>
          <cell r="AQ1569" t="str">
            <v xml:space="preserve"> </v>
          </cell>
          <cell r="AR1569" t="str">
            <v>MSP-26341</v>
          </cell>
          <cell r="AS1569">
            <v>125.55</v>
          </cell>
          <cell r="AT1569">
            <v>27</v>
          </cell>
          <cell r="AU1569" t="str">
            <v xml:space="preserve"> </v>
          </cell>
          <cell r="AV1569" t="str">
            <v xml:space="preserve"> </v>
          </cell>
          <cell r="AW1569">
            <v>0</v>
          </cell>
          <cell r="AX1569" t="str">
            <v>D</v>
          </cell>
          <cell r="AY1569">
            <v>0</v>
          </cell>
          <cell r="AZ1569">
            <v>1</v>
          </cell>
          <cell r="BE1569" t="str">
            <v>1451934:QBE/18-CYBDC~52018</v>
          </cell>
          <cell r="BF1569" t="str">
            <v>C</v>
          </cell>
          <cell r="BH1569">
            <v>1</v>
          </cell>
          <cell r="BI1569">
            <v>43251</v>
          </cell>
          <cell r="BJ1569">
            <v>43251</v>
          </cell>
          <cell r="BK1569" t="str">
            <v>NBIS</v>
          </cell>
          <cell r="BM1569">
            <v>201805</v>
          </cell>
          <cell r="BN1569" t="str">
            <v>USD</v>
          </cell>
          <cell r="BO1569" t="str">
            <v>AmRisc Underwriting Systems</v>
          </cell>
          <cell r="BP1569" t="str">
            <v>C</v>
          </cell>
          <cell r="BR1569" t="str">
            <v xml:space="preserve"> </v>
          </cell>
          <cell r="BT1569">
            <v>0</v>
          </cell>
        </row>
        <row r="1570">
          <cell r="A1570" t="str">
            <v>1451935:QBE/18~52018</v>
          </cell>
          <cell r="B1570" t="str">
            <v>POL1879823</v>
          </cell>
          <cell r="C1570" t="str">
            <v>A</v>
          </cell>
          <cell r="D1570" t="str">
            <v>Policy</v>
          </cell>
          <cell r="E1570" t="str">
            <v>MSP-22971-02:QBE/18</v>
          </cell>
          <cell r="F1570" t="str">
            <v>RWL</v>
          </cell>
          <cell r="G1570" t="str">
            <v>Cnarron</v>
          </cell>
          <cell r="H1570" t="str">
            <v>Cnarron</v>
          </cell>
          <cell r="I1570" t="str">
            <v>Rhenry</v>
          </cell>
          <cell r="J1570" t="str">
            <v xml:space="preserve"> </v>
          </cell>
          <cell r="K1570">
            <v>11515</v>
          </cell>
          <cell r="L1570" t="str">
            <v>QBE Specialty Insurance Company</v>
          </cell>
          <cell r="M1570" t="str">
            <v xml:space="preserve"> </v>
          </cell>
          <cell r="N1570" t="str">
            <v xml:space="preserve"> </v>
          </cell>
          <cell r="O1570" t="str">
            <v>MGAPGM0225</v>
          </cell>
          <cell r="P1570" t="str">
            <v>C</v>
          </cell>
          <cell r="Q1570" t="str">
            <v>PROPC</v>
          </cell>
          <cell r="R1570" t="str">
            <v xml:space="preserve"> </v>
          </cell>
          <cell r="S1570">
            <v>11515</v>
          </cell>
          <cell r="T1570" t="str">
            <v>SC</v>
          </cell>
          <cell r="U1570">
            <v>43251</v>
          </cell>
          <cell r="V1570">
            <v>43616</v>
          </cell>
          <cell r="W1570" t="str">
            <v xml:space="preserve"> </v>
          </cell>
          <cell r="X1570">
            <v>541089</v>
          </cell>
          <cell r="Y1570" t="str">
            <v>AB</v>
          </cell>
          <cell r="Z1570">
            <v>26017</v>
          </cell>
          <cell r="AA1570">
            <v>26017</v>
          </cell>
          <cell r="AB1570">
            <v>26017</v>
          </cell>
          <cell r="AC1570">
            <v>42521</v>
          </cell>
          <cell r="AD1570">
            <v>43251</v>
          </cell>
          <cell r="AE1570" t="str">
            <v>FL</v>
          </cell>
          <cell r="AF1570" t="str">
            <v xml:space="preserve"> </v>
          </cell>
          <cell r="AG1570" t="str">
            <v xml:space="preserve"> </v>
          </cell>
          <cell r="AH1570">
            <v>541089</v>
          </cell>
          <cell r="AI1570" t="str">
            <v>MSP-22971-02</v>
          </cell>
          <cell r="AJ1570" t="str">
            <v xml:space="preserve"> </v>
          </cell>
          <cell r="AK1570">
            <v>42521</v>
          </cell>
          <cell r="AL1570">
            <v>0</v>
          </cell>
          <cell r="AM1570" t="str">
            <v>IMN</v>
          </cell>
          <cell r="AN1570" t="str">
            <v xml:space="preserve"> </v>
          </cell>
          <cell r="AO1570" t="str">
            <v xml:space="preserve"> </v>
          </cell>
          <cell r="AP1570" t="str">
            <v xml:space="preserve"> </v>
          </cell>
          <cell r="AQ1570" t="str">
            <v>MSP-22971-01</v>
          </cell>
          <cell r="AR1570" t="str">
            <v>MSP-22971</v>
          </cell>
          <cell r="AS1570">
            <v>6244.0799999999899</v>
          </cell>
          <cell r="AT1570">
            <v>24</v>
          </cell>
          <cell r="AU1570" t="str">
            <v xml:space="preserve"> </v>
          </cell>
          <cell r="AV1570" t="str">
            <v xml:space="preserve"> </v>
          </cell>
          <cell r="AW1570">
            <v>0</v>
          </cell>
          <cell r="AX1570" t="str">
            <v>D</v>
          </cell>
          <cell r="AY1570">
            <v>0</v>
          </cell>
          <cell r="AZ1570">
            <v>0</v>
          </cell>
          <cell r="BE1570" t="str">
            <v>1451935:QBE/18~52018</v>
          </cell>
          <cell r="BF1570" t="str">
            <v>A</v>
          </cell>
          <cell r="BH1570">
            <v>1</v>
          </cell>
          <cell r="BI1570">
            <v>43251</v>
          </cell>
          <cell r="BJ1570">
            <v>43251</v>
          </cell>
          <cell r="BK1570" t="str">
            <v>REIS</v>
          </cell>
          <cell r="BM1570">
            <v>201805</v>
          </cell>
          <cell r="BN1570" t="str">
            <v>USD</v>
          </cell>
          <cell r="BO1570" t="str">
            <v>AmRisc Underwriting Systems</v>
          </cell>
          <cell r="BP1570" t="str">
            <v>C</v>
          </cell>
          <cell r="BR1570" t="str">
            <v xml:space="preserve"> </v>
          </cell>
          <cell r="BS1570" t="str">
            <v>Renewed</v>
          </cell>
          <cell r="BT1570">
            <v>0</v>
          </cell>
        </row>
        <row r="1571">
          <cell r="A1571" t="str">
            <v>1451944:QBE/18~52018</v>
          </cell>
          <cell r="B1571" t="str">
            <v>POL1880254</v>
          </cell>
          <cell r="C1571" t="str">
            <v>A</v>
          </cell>
          <cell r="D1571" t="str">
            <v>Policy</v>
          </cell>
          <cell r="E1571" t="str">
            <v>MSP-26338:QBE/18</v>
          </cell>
          <cell r="F1571" t="str">
            <v>NBS</v>
          </cell>
          <cell r="G1571" t="str">
            <v>Mwagner</v>
          </cell>
          <cell r="H1571" t="str">
            <v>Mary Wagner</v>
          </cell>
          <cell r="I1571" t="str">
            <v>Nprather</v>
          </cell>
          <cell r="J1571" t="str">
            <v xml:space="preserve"> </v>
          </cell>
          <cell r="K1571">
            <v>11515</v>
          </cell>
          <cell r="L1571" t="str">
            <v>QBE Specialty Insurance Company</v>
          </cell>
          <cell r="M1571" t="str">
            <v xml:space="preserve"> </v>
          </cell>
          <cell r="N1571" t="str">
            <v xml:space="preserve"> </v>
          </cell>
          <cell r="O1571" t="str">
            <v>MGAPGM0225</v>
          </cell>
          <cell r="P1571" t="str">
            <v>C</v>
          </cell>
          <cell r="Q1571" t="str">
            <v>PROPC</v>
          </cell>
          <cell r="R1571" t="str">
            <v xml:space="preserve"> </v>
          </cell>
          <cell r="S1571">
            <v>11515</v>
          </cell>
          <cell r="T1571" t="str">
            <v>TX</v>
          </cell>
          <cell r="U1571">
            <v>43250</v>
          </cell>
          <cell r="V1571">
            <v>43615</v>
          </cell>
          <cell r="W1571" t="str">
            <v xml:space="preserve"> </v>
          </cell>
          <cell r="X1571">
            <v>557595</v>
          </cell>
          <cell r="Y1571" t="str">
            <v>AB</v>
          </cell>
          <cell r="Z1571">
            <v>17631</v>
          </cell>
          <cell r="AA1571">
            <v>17631</v>
          </cell>
          <cell r="AB1571">
            <v>17631</v>
          </cell>
          <cell r="AC1571">
            <v>43250</v>
          </cell>
          <cell r="AD1571">
            <v>43250</v>
          </cell>
          <cell r="AE1571" t="str">
            <v>FL</v>
          </cell>
          <cell r="AF1571" t="str">
            <v xml:space="preserve"> </v>
          </cell>
          <cell r="AG1571" t="str">
            <v xml:space="preserve"> </v>
          </cell>
          <cell r="AH1571">
            <v>557595</v>
          </cell>
          <cell r="AI1571" t="str">
            <v>MSP-26338</v>
          </cell>
          <cell r="AJ1571" t="str">
            <v xml:space="preserve"> </v>
          </cell>
          <cell r="AK1571">
            <v>43250</v>
          </cell>
          <cell r="AL1571">
            <v>0</v>
          </cell>
          <cell r="AM1571" t="str">
            <v>IMN</v>
          </cell>
          <cell r="AN1571" t="str">
            <v xml:space="preserve"> </v>
          </cell>
          <cell r="AO1571" t="str">
            <v xml:space="preserve"> </v>
          </cell>
          <cell r="AP1571" t="str">
            <v xml:space="preserve"> </v>
          </cell>
          <cell r="AQ1571" t="str">
            <v xml:space="preserve"> </v>
          </cell>
          <cell r="AR1571" t="str">
            <v>MSP-26338</v>
          </cell>
          <cell r="AS1571">
            <v>4231.4399999999896</v>
          </cell>
          <cell r="AT1571">
            <v>24</v>
          </cell>
          <cell r="AU1571" t="str">
            <v xml:space="preserve"> </v>
          </cell>
          <cell r="AV1571" t="str">
            <v xml:space="preserve"> </v>
          </cell>
          <cell r="AW1571">
            <v>0</v>
          </cell>
          <cell r="AX1571" t="str">
            <v>D</v>
          </cell>
          <cell r="AY1571">
            <v>0</v>
          </cell>
          <cell r="AZ1571">
            <v>0</v>
          </cell>
          <cell r="BE1571" t="str">
            <v>1451944:QBE/18~52018</v>
          </cell>
          <cell r="BF1571" t="str">
            <v>A</v>
          </cell>
          <cell r="BH1571">
            <v>1</v>
          </cell>
          <cell r="BI1571">
            <v>43251</v>
          </cell>
          <cell r="BJ1571">
            <v>43250</v>
          </cell>
          <cell r="BK1571" t="str">
            <v>NBIS</v>
          </cell>
          <cell r="BM1571">
            <v>201805</v>
          </cell>
          <cell r="BN1571" t="str">
            <v>USD</v>
          </cell>
          <cell r="BO1571" t="str">
            <v>AmRisc Underwriting Systems</v>
          </cell>
          <cell r="BP1571" t="str">
            <v>C</v>
          </cell>
          <cell r="BR1571" t="str">
            <v xml:space="preserve"> </v>
          </cell>
          <cell r="BT1571">
            <v>0</v>
          </cell>
        </row>
        <row r="1572">
          <cell r="A1572" t="str">
            <v>1451944:QBE/18-CYBDC~52018</v>
          </cell>
          <cell r="B1572" t="str">
            <v>POL1880890</v>
          </cell>
          <cell r="C1572" t="str">
            <v>A</v>
          </cell>
          <cell r="D1572" t="str">
            <v>Policy</v>
          </cell>
          <cell r="E1572" t="str">
            <v>MSP-26338:QBE/18-CYBDC</v>
          </cell>
          <cell r="F1572" t="str">
            <v>NBS</v>
          </cell>
          <cell r="G1572" t="str">
            <v>Mwagner</v>
          </cell>
          <cell r="H1572" t="str">
            <v>Mary Wagner</v>
          </cell>
          <cell r="I1572" t="str">
            <v>Nprather</v>
          </cell>
          <cell r="J1572" t="str">
            <v xml:space="preserve"> </v>
          </cell>
          <cell r="K1572">
            <v>11515</v>
          </cell>
          <cell r="L1572" t="str">
            <v>QBE Specialty Insurance Company</v>
          </cell>
          <cell r="M1572" t="str">
            <v xml:space="preserve"> </v>
          </cell>
          <cell r="N1572" t="str">
            <v xml:space="preserve"> </v>
          </cell>
          <cell r="O1572" t="str">
            <v>MGAPGM0225</v>
          </cell>
          <cell r="P1572" t="str">
            <v>C</v>
          </cell>
          <cell r="Q1572" t="str">
            <v>PROPC</v>
          </cell>
          <cell r="R1572" t="str">
            <v xml:space="preserve"> </v>
          </cell>
          <cell r="S1572">
            <v>11515</v>
          </cell>
          <cell r="T1572" t="str">
            <v>TX</v>
          </cell>
          <cell r="U1572">
            <v>43250</v>
          </cell>
          <cell r="V1572">
            <v>43615</v>
          </cell>
          <cell r="W1572" t="str">
            <v xml:space="preserve"> </v>
          </cell>
          <cell r="X1572">
            <v>557595</v>
          </cell>
          <cell r="Y1572" t="str">
            <v>AB</v>
          </cell>
          <cell r="Z1572">
            <v>580</v>
          </cell>
          <cell r="AA1572">
            <v>580</v>
          </cell>
          <cell r="AB1572">
            <v>580</v>
          </cell>
          <cell r="AC1572">
            <v>43250</v>
          </cell>
          <cell r="AD1572">
            <v>43250</v>
          </cell>
          <cell r="AE1572" t="str">
            <v>FL</v>
          </cell>
          <cell r="AF1572" t="str">
            <v xml:space="preserve"> </v>
          </cell>
          <cell r="AG1572" t="str">
            <v xml:space="preserve"> </v>
          </cell>
          <cell r="AH1572">
            <v>557595</v>
          </cell>
          <cell r="AI1572" t="str">
            <v>MSP-26338</v>
          </cell>
          <cell r="AJ1572" t="str">
            <v xml:space="preserve"> </v>
          </cell>
          <cell r="AK1572">
            <v>43250</v>
          </cell>
          <cell r="AL1572">
            <v>0</v>
          </cell>
          <cell r="AM1572" t="str">
            <v>IMN</v>
          </cell>
          <cell r="AN1572" t="str">
            <v xml:space="preserve"> </v>
          </cell>
          <cell r="AO1572" t="str">
            <v xml:space="preserve"> </v>
          </cell>
          <cell r="AP1572" t="str">
            <v xml:space="preserve"> </v>
          </cell>
          <cell r="AQ1572" t="str">
            <v xml:space="preserve"> </v>
          </cell>
          <cell r="AR1572" t="str">
            <v>MSP-26338</v>
          </cell>
          <cell r="AS1572">
            <v>156.599999999999</v>
          </cell>
          <cell r="AT1572">
            <v>27</v>
          </cell>
          <cell r="AU1572" t="str">
            <v xml:space="preserve"> </v>
          </cell>
          <cell r="AV1572" t="str">
            <v xml:space="preserve"> </v>
          </cell>
          <cell r="AW1572">
            <v>0</v>
          </cell>
          <cell r="AX1572" t="str">
            <v>D</v>
          </cell>
          <cell r="AY1572">
            <v>0</v>
          </cell>
          <cell r="AZ1572">
            <v>1</v>
          </cell>
          <cell r="BE1572" t="str">
            <v>1451944:QBE/18-CYBDC~52018</v>
          </cell>
          <cell r="BF1572" t="str">
            <v>C</v>
          </cell>
          <cell r="BH1572">
            <v>1</v>
          </cell>
          <cell r="BI1572">
            <v>43251</v>
          </cell>
          <cell r="BJ1572">
            <v>43250</v>
          </cell>
          <cell r="BK1572" t="str">
            <v>NBIS</v>
          </cell>
          <cell r="BM1572">
            <v>201805</v>
          </cell>
          <cell r="BN1572" t="str">
            <v>USD</v>
          </cell>
          <cell r="BO1572" t="str">
            <v>AmRisc Underwriting Systems</v>
          </cell>
          <cell r="BP1572" t="str">
            <v>C</v>
          </cell>
          <cell r="BR1572" t="str">
            <v xml:space="preserve"> </v>
          </cell>
          <cell r="BT1572">
            <v>0</v>
          </cell>
        </row>
        <row r="1573">
          <cell r="A1573" t="str">
            <v>1451963:QBE/18~52018</v>
          </cell>
          <cell r="B1573" t="str">
            <v>POL1879372</v>
          </cell>
          <cell r="C1573" t="str">
            <v>A</v>
          </cell>
          <cell r="D1573" t="str">
            <v>Policy</v>
          </cell>
          <cell r="E1573" t="str">
            <v>MSP-11067-09:QBE/18</v>
          </cell>
          <cell r="F1573" t="str">
            <v>RWL</v>
          </cell>
          <cell r="G1573" t="str">
            <v>Sschulle</v>
          </cell>
          <cell r="H1573" t="str">
            <v>Shelley Schulle</v>
          </cell>
          <cell r="I1573" t="str">
            <v>Cdixon</v>
          </cell>
          <cell r="J1573" t="str">
            <v xml:space="preserve"> </v>
          </cell>
          <cell r="K1573">
            <v>11515</v>
          </cell>
          <cell r="L1573" t="str">
            <v>QBE Specialty Insurance Company</v>
          </cell>
          <cell r="M1573" t="str">
            <v xml:space="preserve"> </v>
          </cell>
          <cell r="N1573" t="str">
            <v xml:space="preserve"> </v>
          </cell>
          <cell r="O1573" t="str">
            <v>MGAPGM0225</v>
          </cell>
          <cell r="P1573" t="str">
            <v>C</v>
          </cell>
          <cell r="Q1573" t="str">
            <v>PROPC</v>
          </cell>
          <cell r="R1573" t="str">
            <v xml:space="preserve"> </v>
          </cell>
          <cell r="S1573">
            <v>11515</v>
          </cell>
          <cell r="T1573" t="str">
            <v>FL</v>
          </cell>
          <cell r="U1573">
            <v>43250</v>
          </cell>
          <cell r="V1573">
            <v>43615</v>
          </cell>
          <cell r="W1573" t="str">
            <v xml:space="preserve"> </v>
          </cell>
          <cell r="X1573">
            <v>564361</v>
          </cell>
          <cell r="Y1573" t="str">
            <v>AB</v>
          </cell>
          <cell r="Z1573">
            <v>22678</v>
          </cell>
          <cell r="AA1573">
            <v>22678</v>
          </cell>
          <cell r="AB1573">
            <v>22678</v>
          </cell>
          <cell r="AC1573">
            <v>39963</v>
          </cell>
          <cell r="AD1573">
            <v>43250</v>
          </cell>
          <cell r="AE1573" t="str">
            <v>FL</v>
          </cell>
          <cell r="AF1573" t="str">
            <v xml:space="preserve"> </v>
          </cell>
          <cell r="AG1573" t="str">
            <v xml:space="preserve"> </v>
          </cell>
          <cell r="AH1573">
            <v>564361</v>
          </cell>
          <cell r="AI1573" t="str">
            <v>MSP-11067-09</v>
          </cell>
          <cell r="AJ1573" t="str">
            <v xml:space="preserve"> </v>
          </cell>
          <cell r="AK1573">
            <v>39963</v>
          </cell>
          <cell r="AL1573">
            <v>0</v>
          </cell>
          <cell r="AM1573" t="str">
            <v>IMN</v>
          </cell>
          <cell r="AN1573" t="str">
            <v xml:space="preserve"> </v>
          </cell>
          <cell r="AO1573" t="str">
            <v xml:space="preserve"> </v>
          </cell>
          <cell r="AP1573" t="str">
            <v xml:space="preserve"> </v>
          </cell>
          <cell r="AQ1573" t="str">
            <v>MSP-11067-08</v>
          </cell>
          <cell r="AR1573" t="str">
            <v>MSP-11067</v>
          </cell>
          <cell r="AS1573">
            <v>5442.72</v>
          </cell>
          <cell r="AT1573">
            <v>24</v>
          </cell>
          <cell r="AU1573" t="str">
            <v xml:space="preserve"> </v>
          </cell>
          <cell r="AV1573" t="str">
            <v xml:space="preserve"> </v>
          </cell>
          <cell r="AW1573">
            <v>0</v>
          </cell>
          <cell r="AX1573" t="str">
            <v>D</v>
          </cell>
          <cell r="AY1573">
            <v>0</v>
          </cell>
          <cell r="AZ1573">
            <v>0</v>
          </cell>
          <cell r="BE1573" t="str">
            <v>1451963:QBE/18~52018</v>
          </cell>
          <cell r="BF1573" t="str">
            <v>A</v>
          </cell>
          <cell r="BH1573">
            <v>1</v>
          </cell>
          <cell r="BI1573">
            <v>43251</v>
          </cell>
          <cell r="BJ1573">
            <v>43250</v>
          </cell>
          <cell r="BK1573" t="str">
            <v>REIS</v>
          </cell>
          <cell r="BM1573">
            <v>201805</v>
          </cell>
          <cell r="BN1573" t="str">
            <v>USD</v>
          </cell>
          <cell r="BO1573" t="str">
            <v>AmRisc Underwriting Systems</v>
          </cell>
          <cell r="BP1573" t="str">
            <v>C</v>
          </cell>
          <cell r="BR1573" t="str">
            <v xml:space="preserve"> </v>
          </cell>
          <cell r="BS1573" t="str">
            <v>Renewed</v>
          </cell>
          <cell r="BT1573">
            <v>0</v>
          </cell>
        </row>
        <row r="1574">
          <cell r="A1574" t="str">
            <v>1451963:QBE/18-CYBDC~52018</v>
          </cell>
          <cell r="B1574" t="str">
            <v>POL1880349</v>
          </cell>
          <cell r="C1574" t="str">
            <v>A</v>
          </cell>
          <cell r="D1574" t="str">
            <v>Policy</v>
          </cell>
          <cell r="E1574" t="str">
            <v>MSP-11067-09:QBE/18-CYBDC</v>
          </cell>
          <cell r="F1574" t="str">
            <v>RWL</v>
          </cell>
          <cell r="G1574" t="str">
            <v>Sschulle</v>
          </cell>
          <cell r="H1574" t="str">
            <v>Shelley Schulle</v>
          </cell>
          <cell r="I1574" t="str">
            <v>Cdixon</v>
          </cell>
          <cell r="J1574" t="str">
            <v xml:space="preserve"> </v>
          </cell>
          <cell r="K1574">
            <v>11515</v>
          </cell>
          <cell r="L1574" t="str">
            <v>QBE Specialty Insurance Company</v>
          </cell>
          <cell r="M1574" t="str">
            <v xml:space="preserve"> </v>
          </cell>
          <cell r="N1574" t="str">
            <v xml:space="preserve"> </v>
          </cell>
          <cell r="O1574" t="str">
            <v>MGAPGM0225</v>
          </cell>
          <cell r="P1574" t="str">
            <v>C</v>
          </cell>
          <cell r="Q1574" t="str">
            <v>PROPC</v>
          </cell>
          <cell r="R1574" t="str">
            <v xml:space="preserve"> </v>
          </cell>
          <cell r="S1574">
            <v>11515</v>
          </cell>
          <cell r="T1574" t="str">
            <v>FL</v>
          </cell>
          <cell r="U1574">
            <v>43250</v>
          </cell>
          <cell r="V1574">
            <v>43615</v>
          </cell>
          <cell r="W1574" t="str">
            <v xml:space="preserve"> </v>
          </cell>
          <cell r="X1574">
            <v>564361</v>
          </cell>
          <cell r="Y1574" t="str">
            <v>AB</v>
          </cell>
          <cell r="Z1574">
            <v>580</v>
          </cell>
          <cell r="AA1574">
            <v>580</v>
          </cell>
          <cell r="AB1574">
            <v>580</v>
          </cell>
          <cell r="AC1574">
            <v>39963</v>
          </cell>
          <cell r="AD1574">
            <v>43250</v>
          </cell>
          <cell r="AE1574" t="str">
            <v>FL</v>
          </cell>
          <cell r="AF1574" t="str">
            <v xml:space="preserve"> </v>
          </cell>
          <cell r="AG1574" t="str">
            <v xml:space="preserve"> </v>
          </cell>
          <cell r="AH1574">
            <v>564361</v>
          </cell>
          <cell r="AI1574" t="str">
            <v>MSP-11067-09</v>
          </cell>
          <cell r="AJ1574" t="str">
            <v xml:space="preserve"> </v>
          </cell>
          <cell r="AK1574">
            <v>39963</v>
          </cell>
          <cell r="AL1574">
            <v>0</v>
          </cell>
          <cell r="AM1574" t="str">
            <v>IMN</v>
          </cell>
          <cell r="AN1574" t="str">
            <v xml:space="preserve"> </v>
          </cell>
          <cell r="AO1574" t="str">
            <v xml:space="preserve"> </v>
          </cell>
          <cell r="AP1574" t="str">
            <v xml:space="preserve"> </v>
          </cell>
          <cell r="AQ1574" t="str">
            <v>MSP-11067-08</v>
          </cell>
          <cell r="AR1574" t="str">
            <v>MSP-11067</v>
          </cell>
          <cell r="AS1574">
            <v>156.599999999999</v>
          </cell>
          <cell r="AT1574">
            <v>27</v>
          </cell>
          <cell r="AU1574" t="str">
            <v xml:space="preserve"> </v>
          </cell>
          <cell r="AV1574" t="str">
            <v xml:space="preserve"> </v>
          </cell>
          <cell r="AW1574">
            <v>0</v>
          </cell>
          <cell r="AX1574" t="str">
            <v>D</v>
          </cell>
          <cell r="AY1574">
            <v>0</v>
          </cell>
          <cell r="AZ1574">
            <v>1</v>
          </cell>
          <cell r="BE1574" t="str">
            <v>1451963:QBE/18-CYBDC~52018</v>
          </cell>
          <cell r="BF1574" t="str">
            <v>C</v>
          </cell>
          <cell r="BH1574">
            <v>1</v>
          </cell>
          <cell r="BI1574">
            <v>43251</v>
          </cell>
          <cell r="BJ1574">
            <v>43250</v>
          </cell>
          <cell r="BK1574" t="str">
            <v>REIS</v>
          </cell>
          <cell r="BM1574">
            <v>201805</v>
          </cell>
          <cell r="BN1574" t="str">
            <v>USD</v>
          </cell>
          <cell r="BO1574" t="str">
            <v>AmRisc Underwriting Systems</v>
          </cell>
          <cell r="BP1574" t="str">
            <v>C</v>
          </cell>
          <cell r="BR1574" t="str">
            <v xml:space="preserve"> </v>
          </cell>
          <cell r="BS1574" t="str">
            <v>Renewed</v>
          </cell>
          <cell r="BT1574">
            <v>0</v>
          </cell>
        </row>
        <row r="1575">
          <cell r="A1575" t="str">
            <v>1451966:QBE/18~52018</v>
          </cell>
          <cell r="B1575" t="str">
            <v>POL1879531</v>
          </cell>
          <cell r="C1575" t="str">
            <v>A</v>
          </cell>
          <cell r="D1575" t="str">
            <v>Policy</v>
          </cell>
          <cell r="E1575" t="str">
            <v>MSP-15088-05:QBE/18</v>
          </cell>
          <cell r="F1575" t="str">
            <v>RWL</v>
          </cell>
          <cell r="G1575" t="str">
            <v>kjohnson</v>
          </cell>
          <cell r="H1575" t="str">
            <v>Kim Johnson</v>
          </cell>
          <cell r="I1575" t="str">
            <v>Lvarela</v>
          </cell>
          <cell r="J1575" t="str">
            <v xml:space="preserve"> </v>
          </cell>
          <cell r="K1575">
            <v>11515</v>
          </cell>
          <cell r="L1575" t="str">
            <v>QBE Specialty Insurance Company</v>
          </cell>
          <cell r="M1575" t="str">
            <v xml:space="preserve"> </v>
          </cell>
          <cell r="N1575" t="str">
            <v xml:space="preserve"> </v>
          </cell>
          <cell r="O1575" t="str">
            <v>MGAPGM0225</v>
          </cell>
          <cell r="P1575" t="str">
            <v>C</v>
          </cell>
          <cell r="Q1575" t="str">
            <v>PROPC</v>
          </cell>
          <cell r="R1575" t="str">
            <v xml:space="preserve"> </v>
          </cell>
          <cell r="S1575">
            <v>11515</v>
          </cell>
          <cell r="T1575" t="str">
            <v>TX</v>
          </cell>
          <cell r="U1575">
            <v>43251</v>
          </cell>
          <cell r="V1575">
            <v>43616</v>
          </cell>
          <cell r="W1575" t="str">
            <v xml:space="preserve"> </v>
          </cell>
          <cell r="X1575">
            <v>569157</v>
          </cell>
          <cell r="Y1575" t="str">
            <v>AB</v>
          </cell>
          <cell r="Z1575">
            <v>59657</v>
          </cell>
          <cell r="AA1575">
            <v>59657</v>
          </cell>
          <cell r="AB1575">
            <v>59657</v>
          </cell>
          <cell r="AC1575">
            <v>41425</v>
          </cell>
          <cell r="AD1575">
            <v>43251</v>
          </cell>
          <cell r="AE1575" t="str">
            <v>FL</v>
          </cell>
          <cell r="AF1575" t="str">
            <v xml:space="preserve"> </v>
          </cell>
          <cell r="AG1575" t="str">
            <v xml:space="preserve"> </v>
          </cell>
          <cell r="AH1575">
            <v>569157</v>
          </cell>
          <cell r="AI1575" t="str">
            <v>MSP-15088-05</v>
          </cell>
          <cell r="AJ1575" t="str">
            <v xml:space="preserve"> </v>
          </cell>
          <cell r="AK1575">
            <v>41425</v>
          </cell>
          <cell r="AL1575">
            <v>0</v>
          </cell>
          <cell r="AM1575" t="str">
            <v>IMN</v>
          </cell>
          <cell r="AN1575" t="str">
            <v xml:space="preserve"> </v>
          </cell>
          <cell r="AO1575" t="str">
            <v xml:space="preserve"> </v>
          </cell>
          <cell r="AP1575" t="str">
            <v xml:space="preserve"> </v>
          </cell>
          <cell r="AQ1575" t="str">
            <v>MSP-15088-04</v>
          </cell>
          <cell r="AR1575" t="str">
            <v>MSP-15088</v>
          </cell>
          <cell r="AS1575">
            <v>14317.68</v>
          </cell>
          <cell r="AT1575">
            <v>24</v>
          </cell>
          <cell r="AU1575" t="str">
            <v xml:space="preserve"> </v>
          </cell>
          <cell r="AV1575" t="str">
            <v xml:space="preserve"> </v>
          </cell>
          <cell r="AW1575">
            <v>0</v>
          </cell>
          <cell r="AX1575" t="str">
            <v>D</v>
          </cell>
          <cell r="AY1575">
            <v>0</v>
          </cell>
          <cell r="AZ1575">
            <v>0</v>
          </cell>
          <cell r="BE1575" t="str">
            <v>1451966:QBE/18~52018</v>
          </cell>
          <cell r="BF1575" t="str">
            <v>A</v>
          </cell>
          <cell r="BH1575">
            <v>1</v>
          </cell>
          <cell r="BI1575">
            <v>43251</v>
          </cell>
          <cell r="BJ1575">
            <v>43251</v>
          </cell>
          <cell r="BK1575" t="str">
            <v>REIS</v>
          </cell>
          <cell r="BM1575">
            <v>201805</v>
          </cell>
          <cell r="BN1575" t="str">
            <v>USD</v>
          </cell>
          <cell r="BO1575" t="str">
            <v>AmRisc Underwriting Systems</v>
          </cell>
          <cell r="BP1575" t="str">
            <v>C</v>
          </cell>
          <cell r="BR1575" t="str">
            <v xml:space="preserve"> </v>
          </cell>
          <cell r="BS1575" t="str">
            <v>Renewed</v>
          </cell>
          <cell r="BT1575">
            <v>0</v>
          </cell>
        </row>
        <row r="1576">
          <cell r="A1576" t="str">
            <v>1451966:QBE/18-CYBDC~52018</v>
          </cell>
          <cell r="B1576" t="str">
            <v>POL1880447</v>
          </cell>
          <cell r="C1576" t="str">
            <v>A</v>
          </cell>
          <cell r="D1576" t="str">
            <v>Policy</v>
          </cell>
          <cell r="E1576" t="str">
            <v>MSP-15088-05:QBE/18-CYBDC</v>
          </cell>
          <cell r="F1576" t="str">
            <v>RWL</v>
          </cell>
          <cell r="G1576" t="str">
            <v>kjohnson</v>
          </cell>
          <cell r="H1576" t="str">
            <v>Kim Johnson</v>
          </cell>
          <cell r="I1576" t="str">
            <v>Lvarela</v>
          </cell>
          <cell r="J1576" t="str">
            <v xml:space="preserve"> </v>
          </cell>
          <cell r="K1576">
            <v>11515</v>
          </cell>
          <cell r="L1576" t="str">
            <v>QBE Specialty Insurance Company</v>
          </cell>
          <cell r="M1576" t="str">
            <v xml:space="preserve"> </v>
          </cell>
          <cell r="N1576" t="str">
            <v xml:space="preserve"> </v>
          </cell>
          <cell r="O1576" t="str">
            <v>MGAPGM0225</v>
          </cell>
          <cell r="P1576" t="str">
            <v>C</v>
          </cell>
          <cell r="Q1576" t="str">
            <v>PROPC</v>
          </cell>
          <cell r="R1576" t="str">
            <v xml:space="preserve"> </v>
          </cell>
          <cell r="S1576">
            <v>11515</v>
          </cell>
          <cell r="T1576" t="str">
            <v>TX</v>
          </cell>
          <cell r="U1576">
            <v>43251</v>
          </cell>
          <cell r="V1576">
            <v>43616</v>
          </cell>
          <cell r="W1576" t="str">
            <v xml:space="preserve"> </v>
          </cell>
          <cell r="X1576">
            <v>569157</v>
          </cell>
          <cell r="Y1576" t="str">
            <v>AB</v>
          </cell>
          <cell r="Z1576">
            <v>580</v>
          </cell>
          <cell r="AA1576">
            <v>580</v>
          </cell>
          <cell r="AB1576">
            <v>580</v>
          </cell>
          <cell r="AC1576">
            <v>41425</v>
          </cell>
          <cell r="AD1576">
            <v>43251</v>
          </cell>
          <cell r="AE1576" t="str">
            <v>FL</v>
          </cell>
          <cell r="AF1576" t="str">
            <v xml:space="preserve"> </v>
          </cell>
          <cell r="AG1576" t="str">
            <v xml:space="preserve"> </v>
          </cell>
          <cell r="AH1576">
            <v>569157</v>
          </cell>
          <cell r="AI1576" t="str">
            <v>MSP-15088-05</v>
          </cell>
          <cell r="AJ1576" t="str">
            <v xml:space="preserve"> </v>
          </cell>
          <cell r="AK1576">
            <v>41425</v>
          </cell>
          <cell r="AL1576">
            <v>0</v>
          </cell>
          <cell r="AM1576" t="str">
            <v>IMN</v>
          </cell>
          <cell r="AN1576" t="str">
            <v xml:space="preserve"> </v>
          </cell>
          <cell r="AO1576" t="str">
            <v xml:space="preserve"> </v>
          </cell>
          <cell r="AP1576" t="str">
            <v xml:space="preserve"> </v>
          </cell>
          <cell r="AQ1576" t="str">
            <v>MSP-15088-04</v>
          </cell>
          <cell r="AR1576" t="str">
            <v>MSP-15088</v>
          </cell>
          <cell r="AS1576">
            <v>156.599999999999</v>
          </cell>
          <cell r="AT1576">
            <v>27</v>
          </cell>
          <cell r="AU1576" t="str">
            <v xml:space="preserve"> </v>
          </cell>
          <cell r="AV1576" t="str">
            <v xml:space="preserve"> </v>
          </cell>
          <cell r="AW1576">
            <v>0</v>
          </cell>
          <cell r="AX1576" t="str">
            <v>D</v>
          </cell>
          <cell r="AY1576">
            <v>0</v>
          </cell>
          <cell r="AZ1576">
            <v>1</v>
          </cell>
          <cell r="BE1576" t="str">
            <v>1451966:QBE/18-CYBDC~52018</v>
          </cell>
          <cell r="BF1576" t="str">
            <v>C</v>
          </cell>
          <cell r="BH1576">
            <v>1</v>
          </cell>
          <cell r="BI1576">
            <v>43251</v>
          </cell>
          <cell r="BJ1576">
            <v>43251</v>
          </cell>
          <cell r="BK1576" t="str">
            <v>REIS</v>
          </cell>
          <cell r="BM1576">
            <v>201805</v>
          </cell>
          <cell r="BN1576" t="str">
            <v>USD</v>
          </cell>
          <cell r="BO1576" t="str">
            <v>AmRisc Underwriting Systems</v>
          </cell>
          <cell r="BP1576" t="str">
            <v>C</v>
          </cell>
          <cell r="BR1576" t="str">
            <v xml:space="preserve"> </v>
          </cell>
          <cell r="BS1576" t="str">
            <v>Renewed</v>
          </cell>
          <cell r="BT1576">
            <v>0</v>
          </cell>
        </row>
        <row r="1577">
          <cell r="A1577" t="str">
            <v>1451979:QBE/18~52018</v>
          </cell>
          <cell r="B1577" t="str">
            <v>POL1879373</v>
          </cell>
          <cell r="C1577" t="str">
            <v>A</v>
          </cell>
          <cell r="D1577" t="str">
            <v>Policy</v>
          </cell>
          <cell r="E1577" t="str">
            <v>MSP-11096-09:QBE/18</v>
          </cell>
          <cell r="F1577" t="str">
            <v>RWL</v>
          </cell>
          <cell r="G1577" t="str">
            <v>Mkelley</v>
          </cell>
          <cell r="H1577" t="str">
            <v>Marcus Kelley</v>
          </cell>
          <cell r="I1577" t="str">
            <v>Lworth</v>
          </cell>
          <cell r="J1577" t="str">
            <v xml:space="preserve"> </v>
          </cell>
          <cell r="K1577">
            <v>11515</v>
          </cell>
          <cell r="L1577" t="str">
            <v>QBE Specialty Insurance Company</v>
          </cell>
          <cell r="M1577" t="str">
            <v xml:space="preserve"> </v>
          </cell>
          <cell r="N1577" t="str">
            <v xml:space="preserve"> </v>
          </cell>
          <cell r="O1577" t="str">
            <v>MGAPGM0225</v>
          </cell>
          <cell r="P1577" t="str">
            <v>C</v>
          </cell>
          <cell r="Q1577" t="str">
            <v>PROPC</v>
          </cell>
          <cell r="R1577" t="str">
            <v xml:space="preserve"> </v>
          </cell>
          <cell r="S1577">
            <v>11515</v>
          </cell>
          <cell r="T1577" t="str">
            <v>FL</v>
          </cell>
          <cell r="U1577">
            <v>43251</v>
          </cell>
          <cell r="V1577">
            <v>43616</v>
          </cell>
          <cell r="W1577" t="str">
            <v xml:space="preserve"> </v>
          </cell>
          <cell r="X1577">
            <v>551732</v>
          </cell>
          <cell r="Y1577" t="str">
            <v>AB</v>
          </cell>
          <cell r="Z1577">
            <v>23452</v>
          </cell>
          <cell r="AA1577">
            <v>23452</v>
          </cell>
          <cell r="AB1577">
            <v>23452</v>
          </cell>
          <cell r="AC1577">
            <v>39964</v>
          </cell>
          <cell r="AD1577">
            <v>43251</v>
          </cell>
          <cell r="AE1577" t="str">
            <v>FL</v>
          </cell>
          <cell r="AF1577" t="str">
            <v xml:space="preserve"> </v>
          </cell>
          <cell r="AG1577" t="str">
            <v xml:space="preserve"> </v>
          </cell>
          <cell r="AH1577">
            <v>551732</v>
          </cell>
          <cell r="AI1577" t="str">
            <v>MSP-11096-09</v>
          </cell>
          <cell r="AJ1577" t="str">
            <v xml:space="preserve"> </v>
          </cell>
          <cell r="AK1577">
            <v>39964</v>
          </cell>
          <cell r="AL1577">
            <v>0</v>
          </cell>
          <cell r="AM1577" t="str">
            <v>IMN</v>
          </cell>
          <cell r="AN1577" t="str">
            <v xml:space="preserve"> </v>
          </cell>
          <cell r="AO1577" t="str">
            <v xml:space="preserve"> </v>
          </cell>
          <cell r="AP1577" t="str">
            <v xml:space="preserve"> </v>
          </cell>
          <cell r="AQ1577" t="str">
            <v>MSP-11096-08</v>
          </cell>
          <cell r="AR1577" t="str">
            <v>MSP-11096</v>
          </cell>
          <cell r="AS1577">
            <v>5628.4799999999896</v>
          </cell>
          <cell r="AT1577">
            <v>24</v>
          </cell>
          <cell r="AU1577" t="str">
            <v xml:space="preserve"> </v>
          </cell>
          <cell r="AV1577" t="str">
            <v xml:space="preserve"> </v>
          </cell>
          <cell r="AW1577">
            <v>0</v>
          </cell>
          <cell r="AX1577" t="str">
            <v>D</v>
          </cell>
          <cell r="AY1577">
            <v>0</v>
          </cell>
          <cell r="AZ1577">
            <v>0</v>
          </cell>
          <cell r="BE1577" t="str">
            <v>1451979:QBE/18~52018</v>
          </cell>
          <cell r="BF1577" t="str">
            <v>A</v>
          </cell>
          <cell r="BH1577">
            <v>1</v>
          </cell>
          <cell r="BI1577">
            <v>43251</v>
          </cell>
          <cell r="BJ1577">
            <v>43251</v>
          </cell>
          <cell r="BK1577" t="str">
            <v>REIS</v>
          </cell>
          <cell r="BM1577">
            <v>201805</v>
          </cell>
          <cell r="BN1577" t="str">
            <v>USD</v>
          </cell>
          <cell r="BO1577" t="str">
            <v>AmRisc Underwriting Systems</v>
          </cell>
          <cell r="BP1577" t="str">
            <v>C</v>
          </cell>
          <cell r="BR1577" t="str">
            <v xml:space="preserve"> </v>
          </cell>
          <cell r="BS1577" t="str">
            <v>Renewed</v>
          </cell>
          <cell r="BT1577">
            <v>0</v>
          </cell>
        </row>
        <row r="1578">
          <cell r="A1578" t="str">
            <v>1451979:QBE/18-CYBDC~52018</v>
          </cell>
          <cell r="B1578" t="str">
            <v>POL1880350</v>
          </cell>
          <cell r="C1578" t="str">
            <v>A</v>
          </cell>
          <cell r="D1578" t="str">
            <v>Policy</v>
          </cell>
          <cell r="E1578" t="str">
            <v>MSP-11096-09:QBE/18-CYBDC</v>
          </cell>
          <cell r="F1578" t="str">
            <v>RWL</v>
          </cell>
          <cell r="G1578" t="str">
            <v>Mkelley</v>
          </cell>
          <cell r="H1578" t="str">
            <v>Marcus Kelley</v>
          </cell>
          <cell r="I1578" t="str">
            <v>Lworth</v>
          </cell>
          <cell r="J1578" t="str">
            <v xml:space="preserve"> </v>
          </cell>
          <cell r="K1578">
            <v>11515</v>
          </cell>
          <cell r="L1578" t="str">
            <v>QBE Specialty Insurance Company</v>
          </cell>
          <cell r="M1578" t="str">
            <v xml:space="preserve"> </v>
          </cell>
          <cell r="N1578" t="str">
            <v xml:space="preserve"> </v>
          </cell>
          <cell r="O1578" t="str">
            <v>MGAPGM0225</v>
          </cell>
          <cell r="P1578" t="str">
            <v>C</v>
          </cell>
          <cell r="Q1578" t="str">
            <v>PROPC</v>
          </cell>
          <cell r="R1578" t="str">
            <v xml:space="preserve"> </v>
          </cell>
          <cell r="S1578">
            <v>11515</v>
          </cell>
          <cell r="T1578" t="str">
            <v>FL</v>
          </cell>
          <cell r="U1578">
            <v>43251</v>
          </cell>
          <cell r="V1578">
            <v>43616</v>
          </cell>
          <cell r="W1578" t="str">
            <v xml:space="preserve"> </v>
          </cell>
          <cell r="X1578">
            <v>551732</v>
          </cell>
          <cell r="Y1578" t="str">
            <v>AB</v>
          </cell>
          <cell r="Z1578">
            <v>465</v>
          </cell>
          <cell r="AA1578">
            <v>465</v>
          </cell>
          <cell r="AB1578">
            <v>465</v>
          </cell>
          <cell r="AC1578">
            <v>39964</v>
          </cell>
          <cell r="AD1578">
            <v>43251</v>
          </cell>
          <cell r="AE1578" t="str">
            <v>FL</v>
          </cell>
          <cell r="AF1578" t="str">
            <v xml:space="preserve"> </v>
          </cell>
          <cell r="AG1578" t="str">
            <v xml:space="preserve"> </v>
          </cell>
          <cell r="AH1578">
            <v>551732</v>
          </cell>
          <cell r="AI1578" t="str">
            <v>MSP-11096-09</v>
          </cell>
          <cell r="AJ1578" t="str">
            <v xml:space="preserve"> </v>
          </cell>
          <cell r="AK1578">
            <v>39964</v>
          </cell>
          <cell r="AL1578">
            <v>0</v>
          </cell>
          <cell r="AM1578" t="str">
            <v>IMN</v>
          </cell>
          <cell r="AN1578" t="str">
            <v xml:space="preserve"> </v>
          </cell>
          <cell r="AO1578" t="str">
            <v xml:space="preserve"> </v>
          </cell>
          <cell r="AP1578" t="str">
            <v xml:space="preserve"> </v>
          </cell>
          <cell r="AQ1578" t="str">
            <v>MSP-11096-08</v>
          </cell>
          <cell r="AR1578" t="str">
            <v>MSP-11096</v>
          </cell>
          <cell r="AS1578">
            <v>125.55</v>
          </cell>
          <cell r="AT1578">
            <v>27</v>
          </cell>
          <cell r="AU1578" t="str">
            <v xml:space="preserve"> </v>
          </cell>
          <cell r="AV1578" t="str">
            <v xml:space="preserve"> </v>
          </cell>
          <cell r="AW1578">
            <v>0</v>
          </cell>
          <cell r="AX1578" t="str">
            <v>D</v>
          </cell>
          <cell r="AY1578">
            <v>0</v>
          </cell>
          <cell r="AZ1578">
            <v>1</v>
          </cell>
          <cell r="BE1578" t="str">
            <v>1451979:QBE/18-CYBDC~52018</v>
          </cell>
          <cell r="BF1578" t="str">
            <v>C</v>
          </cell>
          <cell r="BH1578">
            <v>1</v>
          </cell>
          <cell r="BI1578">
            <v>43251</v>
          </cell>
          <cell r="BJ1578">
            <v>43251</v>
          </cell>
          <cell r="BK1578" t="str">
            <v>REIS</v>
          </cell>
          <cell r="BM1578">
            <v>201805</v>
          </cell>
          <cell r="BN1578" t="str">
            <v>USD</v>
          </cell>
          <cell r="BO1578" t="str">
            <v>AmRisc Underwriting Systems</v>
          </cell>
          <cell r="BP1578" t="str">
            <v>C</v>
          </cell>
          <cell r="BR1578" t="str">
            <v xml:space="preserve"> </v>
          </cell>
          <cell r="BS1578" t="str">
            <v>Renewed</v>
          </cell>
          <cell r="BT1578">
            <v>0</v>
          </cell>
        </row>
        <row r="1579">
          <cell r="A1579" t="str">
            <v>1451995:QBE/18~52018</v>
          </cell>
          <cell r="B1579" t="str">
            <v>POL1879829</v>
          </cell>
          <cell r="C1579" t="str">
            <v>A</v>
          </cell>
          <cell r="D1579" t="str">
            <v>Policy</v>
          </cell>
          <cell r="E1579" t="str">
            <v>MSP-23000-02:QBE/18</v>
          </cell>
          <cell r="F1579" t="str">
            <v>RWL</v>
          </cell>
          <cell r="G1579" t="str">
            <v>Kgraf</v>
          </cell>
          <cell r="H1579" t="str">
            <v>Kgraf</v>
          </cell>
          <cell r="I1579" t="str">
            <v>Krommelmann</v>
          </cell>
          <cell r="J1579" t="str">
            <v xml:space="preserve"> </v>
          </cell>
          <cell r="K1579">
            <v>11515</v>
          </cell>
          <cell r="L1579" t="str">
            <v>QBE Specialty Insurance Company</v>
          </cell>
          <cell r="M1579" t="str">
            <v xml:space="preserve"> </v>
          </cell>
          <cell r="N1579" t="str">
            <v xml:space="preserve"> </v>
          </cell>
          <cell r="O1579" t="str">
            <v>MGAPGM0225</v>
          </cell>
          <cell r="P1579" t="str">
            <v>C</v>
          </cell>
          <cell r="Q1579" t="str">
            <v>PROPC</v>
          </cell>
          <cell r="R1579" t="str">
            <v xml:space="preserve"> </v>
          </cell>
          <cell r="S1579">
            <v>11515</v>
          </cell>
          <cell r="T1579" t="str">
            <v>TX</v>
          </cell>
          <cell r="U1579">
            <v>43251</v>
          </cell>
          <cell r="V1579">
            <v>43616</v>
          </cell>
          <cell r="W1579" t="str">
            <v xml:space="preserve"> </v>
          </cell>
          <cell r="X1579">
            <v>559204</v>
          </cell>
          <cell r="Y1579" t="str">
            <v>AB</v>
          </cell>
          <cell r="Z1579">
            <v>5479</v>
          </cell>
          <cell r="AA1579">
            <v>5479</v>
          </cell>
          <cell r="AB1579">
            <v>5479</v>
          </cell>
          <cell r="AC1579">
            <v>42521</v>
          </cell>
          <cell r="AD1579">
            <v>43251</v>
          </cell>
          <cell r="AE1579" t="str">
            <v>FL</v>
          </cell>
          <cell r="AF1579" t="str">
            <v xml:space="preserve"> </v>
          </cell>
          <cell r="AG1579" t="str">
            <v xml:space="preserve"> </v>
          </cell>
          <cell r="AH1579">
            <v>559204</v>
          </cell>
          <cell r="AI1579" t="str">
            <v>MSP-23000-02</v>
          </cell>
          <cell r="AJ1579" t="str">
            <v xml:space="preserve"> </v>
          </cell>
          <cell r="AK1579">
            <v>42521</v>
          </cell>
          <cell r="AL1579">
            <v>0</v>
          </cell>
          <cell r="AM1579" t="str">
            <v>IMN</v>
          </cell>
          <cell r="AN1579" t="str">
            <v xml:space="preserve"> </v>
          </cell>
          <cell r="AO1579" t="str">
            <v xml:space="preserve"> </v>
          </cell>
          <cell r="AP1579" t="str">
            <v xml:space="preserve"> </v>
          </cell>
          <cell r="AQ1579" t="str">
            <v>MSP-23000-01</v>
          </cell>
          <cell r="AR1579" t="str">
            <v>MSP-23000</v>
          </cell>
          <cell r="AS1579">
            <v>1314.96</v>
          </cell>
          <cell r="AT1579">
            <v>24</v>
          </cell>
          <cell r="AU1579" t="str">
            <v xml:space="preserve"> </v>
          </cell>
          <cell r="AV1579" t="str">
            <v xml:space="preserve"> </v>
          </cell>
          <cell r="AW1579">
            <v>0</v>
          </cell>
          <cell r="AX1579" t="str">
            <v>D</v>
          </cell>
          <cell r="AY1579">
            <v>0</v>
          </cell>
          <cell r="AZ1579">
            <v>0</v>
          </cell>
          <cell r="BE1579" t="str">
            <v>1451995:QBE/18~52018</v>
          </cell>
          <cell r="BF1579" t="str">
            <v>A</v>
          </cell>
          <cell r="BH1579">
            <v>1</v>
          </cell>
          <cell r="BI1579">
            <v>43251</v>
          </cell>
          <cell r="BJ1579">
            <v>43251</v>
          </cell>
          <cell r="BK1579" t="str">
            <v>REIS</v>
          </cell>
          <cell r="BM1579">
            <v>201805</v>
          </cell>
          <cell r="BN1579" t="str">
            <v>USD</v>
          </cell>
          <cell r="BO1579" t="str">
            <v>AmRisc Underwriting Systems</v>
          </cell>
          <cell r="BP1579" t="str">
            <v>C</v>
          </cell>
          <cell r="BR1579" t="str">
            <v xml:space="preserve"> </v>
          </cell>
          <cell r="BS1579" t="str">
            <v>Renewed</v>
          </cell>
          <cell r="BT1579">
            <v>0</v>
          </cell>
        </row>
        <row r="1580">
          <cell r="A1580" t="str">
            <v>1451995:QBE/18-CYBDC~52018</v>
          </cell>
          <cell r="B1580" t="str">
            <v>POL1880643</v>
          </cell>
          <cell r="C1580" t="str">
            <v>A</v>
          </cell>
          <cell r="D1580" t="str">
            <v>Policy</v>
          </cell>
          <cell r="E1580" t="str">
            <v>MSP-23000-02:QBE/18-CYBDC</v>
          </cell>
          <cell r="F1580" t="str">
            <v>RWL</v>
          </cell>
          <cell r="G1580" t="str">
            <v>Kgraf</v>
          </cell>
          <cell r="H1580" t="str">
            <v>Kgraf</v>
          </cell>
          <cell r="I1580" t="str">
            <v>Krommelmann</v>
          </cell>
          <cell r="J1580" t="str">
            <v xml:space="preserve"> </v>
          </cell>
          <cell r="K1580">
            <v>11515</v>
          </cell>
          <cell r="L1580" t="str">
            <v>QBE Specialty Insurance Company</v>
          </cell>
          <cell r="M1580" t="str">
            <v xml:space="preserve"> </v>
          </cell>
          <cell r="N1580" t="str">
            <v xml:space="preserve"> </v>
          </cell>
          <cell r="O1580" t="str">
            <v>MGAPGM0225</v>
          </cell>
          <cell r="P1580" t="str">
            <v>C</v>
          </cell>
          <cell r="Q1580" t="str">
            <v>PROPC</v>
          </cell>
          <cell r="R1580" t="str">
            <v xml:space="preserve"> </v>
          </cell>
          <cell r="S1580">
            <v>11515</v>
          </cell>
          <cell r="T1580" t="str">
            <v>TX</v>
          </cell>
          <cell r="U1580">
            <v>43251</v>
          </cell>
          <cell r="V1580">
            <v>43616</v>
          </cell>
          <cell r="W1580" t="str">
            <v xml:space="preserve"> </v>
          </cell>
          <cell r="X1580">
            <v>559204</v>
          </cell>
          <cell r="Y1580" t="str">
            <v>AB</v>
          </cell>
          <cell r="Z1580">
            <v>580</v>
          </cell>
          <cell r="AA1580">
            <v>580</v>
          </cell>
          <cell r="AB1580">
            <v>580</v>
          </cell>
          <cell r="AC1580">
            <v>42521</v>
          </cell>
          <cell r="AD1580">
            <v>43251</v>
          </cell>
          <cell r="AE1580" t="str">
            <v>FL</v>
          </cell>
          <cell r="AF1580" t="str">
            <v xml:space="preserve"> </v>
          </cell>
          <cell r="AG1580" t="str">
            <v xml:space="preserve"> </v>
          </cell>
          <cell r="AH1580">
            <v>559204</v>
          </cell>
          <cell r="AI1580" t="str">
            <v>MSP-23000-02</v>
          </cell>
          <cell r="AJ1580" t="str">
            <v xml:space="preserve"> </v>
          </cell>
          <cell r="AK1580">
            <v>42521</v>
          </cell>
          <cell r="AL1580">
            <v>0</v>
          </cell>
          <cell r="AM1580" t="str">
            <v>IMN</v>
          </cell>
          <cell r="AN1580" t="str">
            <v xml:space="preserve"> </v>
          </cell>
          <cell r="AO1580" t="str">
            <v xml:space="preserve"> </v>
          </cell>
          <cell r="AP1580" t="str">
            <v xml:space="preserve"> </v>
          </cell>
          <cell r="AQ1580" t="str">
            <v>MSP-23000-01</v>
          </cell>
          <cell r="AR1580" t="str">
            <v>MSP-23000</v>
          </cell>
          <cell r="AS1580">
            <v>156.599999999999</v>
          </cell>
          <cell r="AT1580">
            <v>27</v>
          </cell>
          <cell r="AU1580" t="str">
            <v xml:space="preserve"> </v>
          </cell>
          <cell r="AV1580" t="str">
            <v xml:space="preserve"> </v>
          </cell>
          <cell r="AW1580">
            <v>0</v>
          </cell>
          <cell r="AX1580" t="str">
            <v>D</v>
          </cell>
          <cell r="AY1580">
            <v>0</v>
          </cell>
          <cell r="AZ1580">
            <v>1</v>
          </cell>
          <cell r="BE1580" t="str">
            <v>1451995:QBE/18-CYBDC~52018</v>
          </cell>
          <cell r="BF1580" t="str">
            <v>C</v>
          </cell>
          <cell r="BH1580">
            <v>1</v>
          </cell>
          <cell r="BI1580">
            <v>43251</v>
          </cell>
          <cell r="BJ1580">
            <v>43251</v>
          </cell>
          <cell r="BK1580" t="str">
            <v>REIS</v>
          </cell>
          <cell r="BM1580">
            <v>201805</v>
          </cell>
          <cell r="BN1580" t="str">
            <v>USD</v>
          </cell>
          <cell r="BO1580" t="str">
            <v>AmRisc Underwriting Systems</v>
          </cell>
          <cell r="BP1580" t="str">
            <v>C</v>
          </cell>
          <cell r="BR1580" t="str">
            <v xml:space="preserve"> </v>
          </cell>
          <cell r="BS1580" t="str">
            <v>Renewed</v>
          </cell>
          <cell r="BT1580">
            <v>0</v>
          </cell>
        </row>
        <row r="1581">
          <cell r="A1581" t="str">
            <v>1452018:QBE/18~52018</v>
          </cell>
          <cell r="B1581" t="str">
            <v>POL1880249</v>
          </cell>
          <cell r="C1581" t="str">
            <v>A</v>
          </cell>
          <cell r="D1581" t="str">
            <v>Policy</v>
          </cell>
          <cell r="E1581" t="str">
            <v>MSP-26329:QBE/18</v>
          </cell>
          <cell r="F1581" t="str">
            <v>NBS</v>
          </cell>
          <cell r="G1581" t="str">
            <v>Epowell</v>
          </cell>
          <cell r="H1581" t="str">
            <v>Eric Powell</v>
          </cell>
          <cell r="I1581" t="str">
            <v>DLaperou</v>
          </cell>
          <cell r="J1581" t="str">
            <v xml:space="preserve"> </v>
          </cell>
          <cell r="K1581">
            <v>11515</v>
          </cell>
          <cell r="L1581" t="str">
            <v>QBE Specialty Insurance Company</v>
          </cell>
          <cell r="M1581" t="str">
            <v xml:space="preserve"> </v>
          </cell>
          <cell r="N1581" t="str">
            <v xml:space="preserve"> </v>
          </cell>
          <cell r="O1581" t="str">
            <v>MGAPGM0225</v>
          </cell>
          <cell r="P1581" t="str">
            <v>C</v>
          </cell>
          <cell r="Q1581" t="str">
            <v>PROPC</v>
          </cell>
          <cell r="R1581" t="str">
            <v xml:space="preserve"> </v>
          </cell>
          <cell r="S1581">
            <v>11515</v>
          </cell>
          <cell r="T1581" t="str">
            <v>FL</v>
          </cell>
          <cell r="U1581">
            <v>43251</v>
          </cell>
          <cell r="V1581">
            <v>43616</v>
          </cell>
          <cell r="W1581" t="str">
            <v xml:space="preserve"> </v>
          </cell>
          <cell r="X1581">
            <v>575946</v>
          </cell>
          <cell r="Y1581" t="str">
            <v>AB</v>
          </cell>
          <cell r="Z1581">
            <v>70322</v>
          </cell>
          <cell r="AA1581">
            <v>70322</v>
          </cell>
          <cell r="AB1581">
            <v>70322</v>
          </cell>
          <cell r="AC1581">
            <v>43251</v>
          </cell>
          <cell r="AD1581">
            <v>43251</v>
          </cell>
          <cell r="AE1581" t="str">
            <v>FL</v>
          </cell>
          <cell r="AF1581" t="str">
            <v xml:space="preserve"> </v>
          </cell>
          <cell r="AG1581" t="str">
            <v xml:space="preserve"> </v>
          </cell>
          <cell r="AH1581">
            <v>575946</v>
          </cell>
          <cell r="AI1581" t="str">
            <v>MSP-26329</v>
          </cell>
          <cell r="AJ1581" t="str">
            <v xml:space="preserve"> </v>
          </cell>
          <cell r="AK1581">
            <v>43251</v>
          </cell>
          <cell r="AL1581">
            <v>0</v>
          </cell>
          <cell r="AM1581" t="str">
            <v>IMN</v>
          </cell>
          <cell r="AN1581" t="str">
            <v xml:space="preserve"> </v>
          </cell>
          <cell r="AO1581" t="str">
            <v xml:space="preserve"> </v>
          </cell>
          <cell r="AP1581" t="str">
            <v xml:space="preserve"> </v>
          </cell>
          <cell r="AQ1581" t="str">
            <v xml:space="preserve"> </v>
          </cell>
          <cell r="AR1581" t="str">
            <v>MSP-26329</v>
          </cell>
          <cell r="AS1581">
            <v>16877.279999999901</v>
          </cell>
          <cell r="AT1581">
            <v>24</v>
          </cell>
          <cell r="AU1581" t="str">
            <v xml:space="preserve"> </v>
          </cell>
          <cell r="AV1581" t="str">
            <v xml:space="preserve"> </v>
          </cell>
          <cell r="AW1581">
            <v>0</v>
          </cell>
          <cell r="AX1581" t="str">
            <v>D</v>
          </cell>
          <cell r="AY1581">
            <v>0</v>
          </cell>
          <cell r="AZ1581">
            <v>0</v>
          </cell>
          <cell r="BE1581" t="str">
            <v>1452018:QBE/18~52018</v>
          </cell>
          <cell r="BF1581" t="str">
            <v>A</v>
          </cell>
          <cell r="BH1581">
            <v>1</v>
          </cell>
          <cell r="BI1581">
            <v>43251</v>
          </cell>
          <cell r="BJ1581">
            <v>43251</v>
          </cell>
          <cell r="BK1581" t="str">
            <v>NBIS</v>
          </cell>
          <cell r="BM1581">
            <v>201805</v>
          </cell>
          <cell r="BN1581" t="str">
            <v>USD</v>
          </cell>
          <cell r="BO1581" t="str">
            <v>AmRisc Underwriting Systems</v>
          </cell>
          <cell r="BP1581" t="str">
            <v>C</v>
          </cell>
          <cell r="BR1581" t="str">
            <v xml:space="preserve"> </v>
          </cell>
          <cell r="BT1581">
            <v>0</v>
          </cell>
        </row>
        <row r="1582">
          <cell r="A1582" t="str">
            <v>1452018:QBE/18-CYBDC~52018</v>
          </cell>
          <cell r="B1582" t="str">
            <v>POL1880885</v>
          </cell>
          <cell r="C1582" t="str">
            <v>A</v>
          </cell>
          <cell r="D1582" t="str">
            <v>Policy</v>
          </cell>
          <cell r="E1582" t="str">
            <v>MSP-26329:QBE/18-CYBDC</v>
          </cell>
          <cell r="F1582" t="str">
            <v>NBS</v>
          </cell>
          <cell r="G1582" t="str">
            <v>Epowell</v>
          </cell>
          <cell r="H1582" t="str">
            <v>Eric Powell</v>
          </cell>
          <cell r="I1582" t="str">
            <v>DLaperou</v>
          </cell>
          <cell r="J1582" t="str">
            <v xml:space="preserve"> </v>
          </cell>
          <cell r="K1582">
            <v>11515</v>
          </cell>
          <cell r="L1582" t="str">
            <v>QBE Specialty Insurance Company</v>
          </cell>
          <cell r="M1582" t="str">
            <v xml:space="preserve"> </v>
          </cell>
          <cell r="N1582" t="str">
            <v xml:space="preserve"> </v>
          </cell>
          <cell r="O1582" t="str">
            <v>MGAPGM0225</v>
          </cell>
          <cell r="P1582" t="str">
            <v>C</v>
          </cell>
          <cell r="Q1582" t="str">
            <v>PROPC</v>
          </cell>
          <cell r="R1582" t="str">
            <v xml:space="preserve"> </v>
          </cell>
          <cell r="S1582">
            <v>11515</v>
          </cell>
          <cell r="T1582" t="str">
            <v>FL</v>
          </cell>
          <cell r="U1582">
            <v>43251</v>
          </cell>
          <cell r="V1582">
            <v>43616</v>
          </cell>
          <cell r="W1582" t="str">
            <v xml:space="preserve"> </v>
          </cell>
          <cell r="X1582">
            <v>575946</v>
          </cell>
          <cell r="Y1582" t="str">
            <v>AB</v>
          </cell>
          <cell r="Z1582">
            <v>580</v>
          </cell>
          <cell r="AA1582">
            <v>580</v>
          </cell>
          <cell r="AB1582">
            <v>580</v>
          </cell>
          <cell r="AC1582">
            <v>43251</v>
          </cell>
          <cell r="AD1582">
            <v>43251</v>
          </cell>
          <cell r="AE1582" t="str">
            <v>FL</v>
          </cell>
          <cell r="AF1582" t="str">
            <v xml:space="preserve"> </v>
          </cell>
          <cell r="AG1582" t="str">
            <v xml:space="preserve"> </v>
          </cell>
          <cell r="AH1582">
            <v>575946</v>
          </cell>
          <cell r="AI1582" t="str">
            <v>MSP-26329</v>
          </cell>
          <cell r="AJ1582" t="str">
            <v xml:space="preserve"> </v>
          </cell>
          <cell r="AK1582">
            <v>43251</v>
          </cell>
          <cell r="AL1582">
            <v>0</v>
          </cell>
          <cell r="AM1582" t="str">
            <v>IMN</v>
          </cell>
          <cell r="AN1582" t="str">
            <v xml:space="preserve"> </v>
          </cell>
          <cell r="AO1582" t="str">
            <v xml:space="preserve"> </v>
          </cell>
          <cell r="AP1582" t="str">
            <v xml:space="preserve"> </v>
          </cell>
          <cell r="AQ1582" t="str">
            <v xml:space="preserve"> </v>
          </cell>
          <cell r="AR1582" t="str">
            <v>MSP-26329</v>
          </cell>
          <cell r="AS1582">
            <v>156.599999999999</v>
          </cell>
          <cell r="AT1582">
            <v>27</v>
          </cell>
          <cell r="AU1582" t="str">
            <v xml:space="preserve"> </v>
          </cell>
          <cell r="AV1582" t="str">
            <v xml:space="preserve"> </v>
          </cell>
          <cell r="AW1582">
            <v>0</v>
          </cell>
          <cell r="AX1582" t="str">
            <v>D</v>
          </cell>
          <cell r="AY1582">
            <v>0</v>
          </cell>
          <cell r="AZ1582">
            <v>1</v>
          </cell>
          <cell r="BE1582" t="str">
            <v>1452018:QBE/18-CYBDC~52018</v>
          </cell>
          <cell r="BF1582" t="str">
            <v>C</v>
          </cell>
          <cell r="BH1582">
            <v>1</v>
          </cell>
          <cell r="BI1582">
            <v>43251</v>
          </cell>
          <cell r="BJ1582">
            <v>43251</v>
          </cell>
          <cell r="BK1582" t="str">
            <v>NBIS</v>
          </cell>
          <cell r="BM1582">
            <v>201805</v>
          </cell>
          <cell r="BN1582" t="str">
            <v>USD</v>
          </cell>
          <cell r="BO1582" t="str">
            <v>AmRisc Underwriting Systems</v>
          </cell>
          <cell r="BP1582" t="str">
            <v>C</v>
          </cell>
          <cell r="BR1582" t="str">
            <v xml:space="preserve"> </v>
          </cell>
          <cell r="BT1582">
            <v>0</v>
          </cell>
        </row>
        <row r="1583">
          <cell r="A1583" t="str">
            <v>1452021:QBE/18~52018</v>
          </cell>
          <cell r="B1583" t="str">
            <v>POL1880264</v>
          </cell>
          <cell r="C1583" t="str">
            <v>A</v>
          </cell>
          <cell r="D1583" t="str">
            <v>Policy</v>
          </cell>
          <cell r="E1583" t="str">
            <v>MSP-26351:QBE/18</v>
          </cell>
          <cell r="F1583" t="str">
            <v>NBS</v>
          </cell>
          <cell r="G1583" t="str">
            <v>Mwagner</v>
          </cell>
          <cell r="H1583" t="str">
            <v>Mary Wagner</v>
          </cell>
          <cell r="I1583" t="str">
            <v>Nprather</v>
          </cell>
          <cell r="J1583" t="str">
            <v xml:space="preserve"> </v>
          </cell>
          <cell r="K1583">
            <v>11515</v>
          </cell>
          <cell r="L1583" t="str">
            <v>QBE Specialty Insurance Company</v>
          </cell>
          <cell r="M1583" t="str">
            <v xml:space="preserve"> </v>
          </cell>
          <cell r="N1583" t="str">
            <v xml:space="preserve"> </v>
          </cell>
          <cell r="O1583" t="str">
            <v>MGAPGM0225</v>
          </cell>
          <cell r="P1583" t="str">
            <v>C</v>
          </cell>
          <cell r="Q1583" t="str">
            <v>PROPC</v>
          </cell>
          <cell r="R1583" t="str">
            <v xml:space="preserve"> </v>
          </cell>
          <cell r="S1583">
            <v>11515</v>
          </cell>
          <cell r="T1583" t="str">
            <v>TX</v>
          </cell>
          <cell r="U1583">
            <v>43250</v>
          </cell>
          <cell r="V1583">
            <v>43615</v>
          </cell>
          <cell r="W1583" t="str">
            <v xml:space="preserve"> </v>
          </cell>
          <cell r="X1583">
            <v>576275</v>
          </cell>
          <cell r="Y1583" t="str">
            <v>AB</v>
          </cell>
          <cell r="Z1583">
            <v>12866</v>
          </cell>
          <cell r="AA1583">
            <v>12866</v>
          </cell>
          <cell r="AB1583">
            <v>12866</v>
          </cell>
          <cell r="AC1583">
            <v>43250</v>
          </cell>
          <cell r="AD1583">
            <v>43250</v>
          </cell>
          <cell r="AE1583" t="str">
            <v>FL</v>
          </cell>
          <cell r="AF1583" t="str">
            <v xml:space="preserve"> </v>
          </cell>
          <cell r="AG1583" t="str">
            <v xml:space="preserve"> </v>
          </cell>
          <cell r="AH1583">
            <v>576275</v>
          </cell>
          <cell r="AI1583" t="str">
            <v>MSP-26351</v>
          </cell>
          <cell r="AJ1583" t="str">
            <v xml:space="preserve"> </v>
          </cell>
          <cell r="AK1583">
            <v>43250</v>
          </cell>
          <cell r="AL1583">
            <v>0</v>
          </cell>
          <cell r="AM1583" t="str">
            <v>IMN</v>
          </cell>
          <cell r="AN1583" t="str">
            <v xml:space="preserve"> </v>
          </cell>
          <cell r="AO1583" t="str">
            <v xml:space="preserve"> </v>
          </cell>
          <cell r="AP1583" t="str">
            <v xml:space="preserve"> </v>
          </cell>
          <cell r="AQ1583" t="str">
            <v xml:space="preserve"> </v>
          </cell>
          <cell r="AR1583" t="str">
            <v>MSP-26351</v>
          </cell>
          <cell r="AS1583">
            <v>3087.84</v>
          </cell>
          <cell r="AT1583">
            <v>24</v>
          </cell>
          <cell r="AU1583" t="str">
            <v xml:space="preserve"> </v>
          </cell>
          <cell r="AV1583" t="str">
            <v xml:space="preserve"> </v>
          </cell>
          <cell r="AW1583">
            <v>0</v>
          </cell>
          <cell r="AX1583" t="str">
            <v>D</v>
          </cell>
          <cell r="AY1583">
            <v>0</v>
          </cell>
          <cell r="AZ1583">
            <v>0</v>
          </cell>
          <cell r="BE1583" t="str">
            <v>1452021:QBE/18~52018</v>
          </cell>
          <cell r="BF1583" t="str">
            <v>A</v>
          </cell>
          <cell r="BH1583">
            <v>1</v>
          </cell>
          <cell r="BI1583">
            <v>43251</v>
          </cell>
          <cell r="BJ1583">
            <v>43250</v>
          </cell>
          <cell r="BK1583" t="str">
            <v>NBIS</v>
          </cell>
          <cell r="BM1583">
            <v>201805</v>
          </cell>
          <cell r="BN1583" t="str">
            <v>USD</v>
          </cell>
          <cell r="BO1583" t="str">
            <v>AmRisc Underwriting Systems</v>
          </cell>
          <cell r="BP1583" t="str">
            <v>C</v>
          </cell>
          <cell r="BR1583" t="str">
            <v xml:space="preserve"> </v>
          </cell>
          <cell r="BT1583">
            <v>0</v>
          </cell>
        </row>
        <row r="1584">
          <cell r="A1584" t="str">
            <v>1452021:QBE/18-CYBDC~52018</v>
          </cell>
          <cell r="B1584" t="str">
            <v>POL1880900</v>
          </cell>
          <cell r="C1584" t="str">
            <v>A</v>
          </cell>
          <cell r="D1584" t="str">
            <v>Policy</v>
          </cell>
          <cell r="E1584" t="str">
            <v>MSP-26351:QBE/18-CYBDC</v>
          </cell>
          <cell r="F1584" t="str">
            <v>NBS</v>
          </cell>
          <cell r="G1584" t="str">
            <v>Mwagner</v>
          </cell>
          <cell r="H1584" t="str">
            <v>Mary Wagner</v>
          </cell>
          <cell r="I1584" t="str">
            <v>Nprather</v>
          </cell>
          <cell r="J1584" t="str">
            <v xml:space="preserve"> </v>
          </cell>
          <cell r="K1584">
            <v>11515</v>
          </cell>
          <cell r="L1584" t="str">
            <v>QBE Specialty Insurance Company</v>
          </cell>
          <cell r="M1584" t="str">
            <v xml:space="preserve"> </v>
          </cell>
          <cell r="N1584" t="str">
            <v xml:space="preserve"> </v>
          </cell>
          <cell r="O1584" t="str">
            <v>MGAPGM0225</v>
          </cell>
          <cell r="P1584" t="str">
            <v>C</v>
          </cell>
          <cell r="Q1584" t="str">
            <v>PROPC</v>
          </cell>
          <cell r="R1584" t="str">
            <v xml:space="preserve"> </v>
          </cell>
          <cell r="S1584">
            <v>11515</v>
          </cell>
          <cell r="T1584" t="str">
            <v>TX</v>
          </cell>
          <cell r="U1584">
            <v>43250</v>
          </cell>
          <cell r="V1584">
            <v>43615</v>
          </cell>
          <cell r="W1584" t="str">
            <v xml:space="preserve"> </v>
          </cell>
          <cell r="X1584">
            <v>576275</v>
          </cell>
          <cell r="Y1584" t="str">
            <v>AB</v>
          </cell>
          <cell r="Z1584">
            <v>580</v>
          </cell>
          <cell r="AA1584">
            <v>580</v>
          </cell>
          <cell r="AB1584">
            <v>580</v>
          </cell>
          <cell r="AC1584">
            <v>43250</v>
          </cell>
          <cell r="AD1584">
            <v>43250</v>
          </cell>
          <cell r="AE1584" t="str">
            <v>FL</v>
          </cell>
          <cell r="AF1584" t="str">
            <v xml:space="preserve"> </v>
          </cell>
          <cell r="AG1584" t="str">
            <v xml:space="preserve"> </v>
          </cell>
          <cell r="AH1584">
            <v>576275</v>
          </cell>
          <cell r="AI1584" t="str">
            <v>MSP-26351</v>
          </cell>
          <cell r="AJ1584" t="str">
            <v xml:space="preserve"> </v>
          </cell>
          <cell r="AK1584">
            <v>43250</v>
          </cell>
          <cell r="AL1584">
            <v>0</v>
          </cell>
          <cell r="AM1584" t="str">
            <v>IMN</v>
          </cell>
          <cell r="AN1584" t="str">
            <v xml:space="preserve"> </v>
          </cell>
          <cell r="AO1584" t="str">
            <v xml:space="preserve"> </v>
          </cell>
          <cell r="AP1584" t="str">
            <v xml:space="preserve"> </v>
          </cell>
          <cell r="AQ1584" t="str">
            <v xml:space="preserve"> </v>
          </cell>
          <cell r="AR1584" t="str">
            <v>MSP-26351</v>
          </cell>
          <cell r="AS1584">
            <v>156.599999999999</v>
          </cell>
          <cell r="AT1584">
            <v>27</v>
          </cell>
          <cell r="AU1584" t="str">
            <v xml:space="preserve"> </v>
          </cell>
          <cell r="AV1584" t="str">
            <v xml:space="preserve"> </v>
          </cell>
          <cell r="AW1584">
            <v>0</v>
          </cell>
          <cell r="AX1584" t="str">
            <v>D</v>
          </cell>
          <cell r="AY1584">
            <v>0</v>
          </cell>
          <cell r="AZ1584">
            <v>1</v>
          </cell>
          <cell r="BE1584" t="str">
            <v>1452021:QBE/18-CYBDC~52018</v>
          </cell>
          <cell r="BF1584" t="str">
            <v>C</v>
          </cell>
          <cell r="BH1584">
            <v>1</v>
          </cell>
          <cell r="BI1584">
            <v>43251</v>
          </cell>
          <cell r="BJ1584">
            <v>43250</v>
          </cell>
          <cell r="BK1584" t="str">
            <v>NBIS</v>
          </cell>
          <cell r="BM1584">
            <v>201805</v>
          </cell>
          <cell r="BN1584" t="str">
            <v>USD</v>
          </cell>
          <cell r="BO1584" t="str">
            <v>AmRisc Underwriting Systems</v>
          </cell>
          <cell r="BP1584" t="str">
            <v>C</v>
          </cell>
          <cell r="BR1584" t="str">
            <v xml:space="preserve"> </v>
          </cell>
          <cell r="BT1584">
            <v>0</v>
          </cell>
        </row>
        <row r="1585">
          <cell r="A1585" t="str">
            <v>1452045:QBE/18~52018</v>
          </cell>
          <cell r="B1585" t="str">
            <v>POL1880011</v>
          </cell>
          <cell r="C1585" t="str">
            <v>A</v>
          </cell>
          <cell r="D1585" t="str">
            <v>Policy</v>
          </cell>
          <cell r="E1585" t="str">
            <v>MSP-24596-01:QBE/18</v>
          </cell>
          <cell r="F1585" t="str">
            <v>RWL</v>
          </cell>
          <cell r="G1585" t="str">
            <v>Jpeacock</v>
          </cell>
          <cell r="H1585" t="str">
            <v>Jpeacock</v>
          </cell>
          <cell r="I1585" t="str">
            <v>Csalazar</v>
          </cell>
          <cell r="J1585" t="str">
            <v xml:space="preserve"> </v>
          </cell>
          <cell r="K1585">
            <v>11515</v>
          </cell>
          <cell r="L1585" t="str">
            <v>QBE Specialty Insurance Company</v>
          </cell>
          <cell r="M1585" t="str">
            <v xml:space="preserve"> </v>
          </cell>
          <cell r="N1585" t="str">
            <v xml:space="preserve"> </v>
          </cell>
          <cell r="O1585" t="str">
            <v>MGAPGM0225</v>
          </cell>
          <cell r="P1585" t="str">
            <v>C</v>
          </cell>
          <cell r="Q1585" t="str">
            <v>PROPC</v>
          </cell>
          <cell r="R1585" t="str">
            <v xml:space="preserve"> </v>
          </cell>
          <cell r="S1585">
            <v>11515</v>
          </cell>
          <cell r="T1585" t="str">
            <v>TX</v>
          </cell>
          <cell r="U1585">
            <v>43248</v>
          </cell>
          <cell r="V1585">
            <v>43613</v>
          </cell>
          <cell r="W1585" t="str">
            <v xml:space="preserve"> </v>
          </cell>
          <cell r="X1585">
            <v>559720</v>
          </cell>
          <cell r="Y1585" t="str">
            <v>AB</v>
          </cell>
          <cell r="Z1585">
            <v>17496</v>
          </cell>
          <cell r="AA1585">
            <v>17496</v>
          </cell>
          <cell r="AB1585">
            <v>17496</v>
          </cell>
          <cell r="AC1585">
            <v>42278</v>
          </cell>
          <cell r="AD1585">
            <v>43248</v>
          </cell>
          <cell r="AE1585" t="str">
            <v>FL</v>
          </cell>
          <cell r="AF1585" t="str">
            <v xml:space="preserve"> </v>
          </cell>
          <cell r="AG1585" t="str">
            <v xml:space="preserve"> </v>
          </cell>
          <cell r="AH1585">
            <v>559720</v>
          </cell>
          <cell r="AI1585" t="str">
            <v>MSP-24596-01</v>
          </cell>
          <cell r="AJ1585" t="str">
            <v xml:space="preserve"> </v>
          </cell>
          <cell r="AK1585">
            <v>42883</v>
          </cell>
          <cell r="AL1585">
            <v>0</v>
          </cell>
          <cell r="AM1585" t="str">
            <v>IMN</v>
          </cell>
          <cell r="AN1585" t="str">
            <v xml:space="preserve"> </v>
          </cell>
          <cell r="AO1585" t="str">
            <v xml:space="preserve"> </v>
          </cell>
          <cell r="AP1585" t="str">
            <v xml:space="preserve"> </v>
          </cell>
          <cell r="AQ1585" t="str">
            <v>MSP-24596</v>
          </cell>
          <cell r="AR1585" t="str">
            <v>MSP-24596</v>
          </cell>
          <cell r="AS1585">
            <v>4199.04</v>
          </cell>
          <cell r="AT1585">
            <v>24</v>
          </cell>
          <cell r="AU1585" t="str">
            <v xml:space="preserve"> </v>
          </cell>
          <cell r="AV1585" t="str">
            <v xml:space="preserve"> </v>
          </cell>
          <cell r="AW1585">
            <v>0</v>
          </cell>
          <cell r="AX1585" t="str">
            <v>D</v>
          </cell>
          <cell r="AY1585">
            <v>0</v>
          </cell>
          <cell r="AZ1585">
            <v>0</v>
          </cell>
          <cell r="BE1585" t="str">
            <v>1452045:QBE/18~52018</v>
          </cell>
          <cell r="BF1585" t="str">
            <v>A</v>
          </cell>
          <cell r="BH1585">
            <v>1</v>
          </cell>
          <cell r="BI1585">
            <v>43251</v>
          </cell>
          <cell r="BJ1585">
            <v>43248</v>
          </cell>
          <cell r="BK1585" t="str">
            <v>REIS</v>
          </cell>
          <cell r="BM1585">
            <v>201805</v>
          </cell>
          <cell r="BN1585" t="str">
            <v>USD</v>
          </cell>
          <cell r="BO1585" t="str">
            <v>AmRisc Underwriting Systems</v>
          </cell>
          <cell r="BP1585" t="str">
            <v>C</v>
          </cell>
          <cell r="BR1585" t="str">
            <v xml:space="preserve"> </v>
          </cell>
          <cell r="BS1585" t="str">
            <v>Renewed</v>
          </cell>
          <cell r="BT1585">
            <v>0</v>
          </cell>
        </row>
        <row r="1586">
          <cell r="A1586" t="str">
            <v>1452045:QBE/18-CYBDC~52018</v>
          </cell>
          <cell r="B1586" t="str">
            <v>POL1880755</v>
          </cell>
          <cell r="C1586" t="str">
            <v>A</v>
          </cell>
          <cell r="D1586" t="str">
            <v>Policy</v>
          </cell>
          <cell r="E1586" t="str">
            <v>MSP-24596-01:QBE/18-CYBDC</v>
          </cell>
          <cell r="F1586" t="str">
            <v>RWL</v>
          </cell>
          <cell r="G1586" t="str">
            <v>Jpeacock</v>
          </cell>
          <cell r="H1586" t="str">
            <v>Jpeacock</v>
          </cell>
          <cell r="I1586" t="str">
            <v>Csalazar</v>
          </cell>
          <cell r="J1586" t="str">
            <v xml:space="preserve"> </v>
          </cell>
          <cell r="K1586">
            <v>11515</v>
          </cell>
          <cell r="L1586" t="str">
            <v>QBE Specialty Insurance Company</v>
          </cell>
          <cell r="M1586" t="str">
            <v xml:space="preserve"> </v>
          </cell>
          <cell r="N1586" t="str">
            <v xml:space="preserve"> </v>
          </cell>
          <cell r="O1586" t="str">
            <v>MGAPGM0225</v>
          </cell>
          <cell r="P1586" t="str">
            <v>C</v>
          </cell>
          <cell r="Q1586" t="str">
            <v>PROPC</v>
          </cell>
          <cell r="R1586" t="str">
            <v xml:space="preserve"> </v>
          </cell>
          <cell r="S1586">
            <v>11515</v>
          </cell>
          <cell r="T1586" t="str">
            <v>TX</v>
          </cell>
          <cell r="U1586">
            <v>43248</v>
          </cell>
          <cell r="V1586">
            <v>43613</v>
          </cell>
          <cell r="W1586" t="str">
            <v xml:space="preserve"> </v>
          </cell>
          <cell r="X1586">
            <v>559720</v>
          </cell>
          <cell r="Y1586" t="str">
            <v>AB</v>
          </cell>
          <cell r="Z1586">
            <v>580</v>
          </cell>
          <cell r="AA1586">
            <v>580</v>
          </cell>
          <cell r="AB1586">
            <v>580</v>
          </cell>
          <cell r="AC1586">
            <v>42278</v>
          </cell>
          <cell r="AD1586">
            <v>43248</v>
          </cell>
          <cell r="AE1586" t="str">
            <v>FL</v>
          </cell>
          <cell r="AF1586" t="str">
            <v xml:space="preserve"> </v>
          </cell>
          <cell r="AG1586" t="str">
            <v xml:space="preserve"> </v>
          </cell>
          <cell r="AH1586">
            <v>559720</v>
          </cell>
          <cell r="AI1586" t="str">
            <v>MSP-24596-01</v>
          </cell>
          <cell r="AJ1586" t="str">
            <v xml:space="preserve"> </v>
          </cell>
          <cell r="AK1586">
            <v>42883</v>
          </cell>
          <cell r="AL1586">
            <v>0</v>
          </cell>
          <cell r="AM1586" t="str">
            <v>IMN</v>
          </cell>
          <cell r="AN1586" t="str">
            <v xml:space="preserve"> </v>
          </cell>
          <cell r="AO1586" t="str">
            <v xml:space="preserve"> </v>
          </cell>
          <cell r="AP1586" t="str">
            <v xml:space="preserve"> </v>
          </cell>
          <cell r="AQ1586" t="str">
            <v>MSP-24596</v>
          </cell>
          <cell r="AR1586" t="str">
            <v>MSP-24596</v>
          </cell>
          <cell r="AS1586">
            <v>156.599999999999</v>
          </cell>
          <cell r="AT1586">
            <v>27</v>
          </cell>
          <cell r="AU1586" t="str">
            <v xml:space="preserve"> </v>
          </cell>
          <cell r="AV1586" t="str">
            <v xml:space="preserve"> </v>
          </cell>
          <cell r="AW1586">
            <v>0</v>
          </cell>
          <cell r="AX1586" t="str">
            <v>D</v>
          </cell>
          <cell r="AY1586">
            <v>0</v>
          </cell>
          <cell r="AZ1586">
            <v>1</v>
          </cell>
          <cell r="BE1586" t="str">
            <v>1452045:QBE/18-CYBDC~52018</v>
          </cell>
          <cell r="BF1586" t="str">
            <v>C</v>
          </cell>
          <cell r="BH1586">
            <v>1</v>
          </cell>
          <cell r="BI1586">
            <v>43251</v>
          </cell>
          <cell r="BJ1586">
            <v>43248</v>
          </cell>
          <cell r="BK1586" t="str">
            <v>REIS</v>
          </cell>
          <cell r="BM1586">
            <v>201805</v>
          </cell>
          <cell r="BN1586" t="str">
            <v>USD</v>
          </cell>
          <cell r="BO1586" t="str">
            <v>AmRisc Underwriting Systems</v>
          </cell>
          <cell r="BP1586" t="str">
            <v>C</v>
          </cell>
          <cell r="BR1586" t="str">
            <v xml:space="preserve"> </v>
          </cell>
          <cell r="BS1586" t="str">
            <v>Renewed</v>
          </cell>
          <cell r="BT1586">
            <v>0</v>
          </cell>
        </row>
        <row r="1587">
          <cell r="A1587" t="str">
            <v>1452053:QBE/17x~52018</v>
          </cell>
          <cell r="B1587" t="str">
            <v>POL1879309</v>
          </cell>
          <cell r="C1587" t="str">
            <v>C</v>
          </cell>
          <cell r="D1587" t="str">
            <v>Policy</v>
          </cell>
          <cell r="E1587" t="str">
            <v>MSP-25460:QBE/17x</v>
          </cell>
          <cell r="F1587" t="str">
            <v>PCH</v>
          </cell>
          <cell r="G1587" t="str">
            <v>Ecarter</v>
          </cell>
          <cell r="H1587" t="str">
            <v>Erik Carter</v>
          </cell>
          <cell r="I1587" t="str">
            <v>Krommelmann</v>
          </cell>
          <cell r="J1587" t="str">
            <v xml:space="preserve"> </v>
          </cell>
          <cell r="K1587">
            <v>11515</v>
          </cell>
          <cell r="L1587" t="str">
            <v>QBE Specialty Insurance Company</v>
          </cell>
          <cell r="M1587" t="str">
            <v xml:space="preserve"> </v>
          </cell>
          <cell r="N1587" t="str">
            <v xml:space="preserve"> </v>
          </cell>
          <cell r="O1587" t="str">
            <v>MGAPGM0225</v>
          </cell>
          <cell r="P1587" t="str">
            <v>C</v>
          </cell>
          <cell r="Q1587" t="str">
            <v>PROPC</v>
          </cell>
          <cell r="R1587" t="str">
            <v xml:space="preserve"> </v>
          </cell>
          <cell r="S1587">
            <v>11515</v>
          </cell>
          <cell r="T1587" t="str">
            <v>TX</v>
          </cell>
          <cell r="U1587">
            <v>43084</v>
          </cell>
          <cell r="V1587">
            <v>43449</v>
          </cell>
          <cell r="W1587" t="str">
            <v xml:space="preserve"> </v>
          </cell>
          <cell r="X1587">
            <v>534980</v>
          </cell>
          <cell r="Y1587" t="str">
            <v>AB</v>
          </cell>
          <cell r="Z1587">
            <v>75448</v>
          </cell>
          <cell r="AA1587">
            <v>75448</v>
          </cell>
          <cell r="AB1587">
            <v>216</v>
          </cell>
          <cell r="AC1587">
            <v>43084</v>
          </cell>
          <cell r="AD1587">
            <v>43084</v>
          </cell>
          <cell r="AE1587" t="str">
            <v>FL</v>
          </cell>
          <cell r="AF1587" t="str">
            <v xml:space="preserve"> </v>
          </cell>
          <cell r="AG1587" t="str">
            <v xml:space="preserve"> </v>
          </cell>
          <cell r="AH1587">
            <v>534980</v>
          </cell>
          <cell r="AI1587" t="str">
            <v>MSP-25460</v>
          </cell>
          <cell r="AJ1587" t="str">
            <v xml:space="preserve"> </v>
          </cell>
          <cell r="AK1587">
            <v>43084</v>
          </cell>
          <cell r="AL1587">
            <v>0</v>
          </cell>
          <cell r="AM1587" t="str">
            <v>IMN</v>
          </cell>
          <cell r="AN1587" t="str">
            <v xml:space="preserve"> </v>
          </cell>
          <cell r="AO1587" t="str">
            <v xml:space="preserve"> </v>
          </cell>
          <cell r="AP1587" t="str">
            <v xml:space="preserve"> </v>
          </cell>
          <cell r="AQ1587" t="str">
            <v xml:space="preserve"> </v>
          </cell>
          <cell r="AR1587" t="str">
            <v>MSP-25460</v>
          </cell>
          <cell r="AS1587">
            <v>51.84</v>
          </cell>
          <cell r="AT1587">
            <v>24</v>
          </cell>
          <cell r="AU1587" t="str">
            <v xml:space="preserve"> </v>
          </cell>
          <cell r="AV1587" t="str">
            <v xml:space="preserve"> </v>
          </cell>
          <cell r="AW1587">
            <v>0</v>
          </cell>
          <cell r="AX1587" t="str">
            <v>D</v>
          </cell>
          <cell r="AY1587">
            <v>0</v>
          </cell>
          <cell r="AZ1587">
            <v>2</v>
          </cell>
          <cell r="BE1587" t="str">
            <v>1452053:QBE/17x~52018</v>
          </cell>
          <cell r="BF1587" t="str">
            <v>C</v>
          </cell>
          <cell r="BH1587">
            <v>1</v>
          </cell>
          <cell r="BI1587">
            <v>43251</v>
          </cell>
          <cell r="BJ1587">
            <v>43238</v>
          </cell>
          <cell r="BK1587" t="str">
            <v>PCNM</v>
          </cell>
          <cell r="BM1587">
            <v>201805</v>
          </cell>
          <cell r="BN1587" t="str">
            <v>USD</v>
          </cell>
          <cell r="BO1587" t="str">
            <v>AmRisc Underwriting Systems</v>
          </cell>
          <cell r="BP1587" t="str">
            <v>C</v>
          </cell>
          <cell r="BR1587" t="str">
            <v xml:space="preserve"> </v>
          </cell>
          <cell r="BT1587">
            <v>0</v>
          </cell>
        </row>
        <row r="1588">
          <cell r="A1588" t="str">
            <v>1452064:QBE/18~52018</v>
          </cell>
          <cell r="B1588" t="str">
            <v>POL1880263</v>
          </cell>
          <cell r="C1588" t="str">
            <v>A</v>
          </cell>
          <cell r="D1588" t="str">
            <v>Policy</v>
          </cell>
          <cell r="E1588" t="str">
            <v>MSP-26349:QBE/18</v>
          </cell>
          <cell r="F1588" t="str">
            <v>NBS</v>
          </cell>
          <cell r="G1588" t="str">
            <v>Mbobbitt</v>
          </cell>
          <cell r="H1588" t="str">
            <v>Melissa Bobbitt</v>
          </cell>
          <cell r="I1588" t="str">
            <v>Gramos</v>
          </cell>
          <cell r="J1588" t="str">
            <v xml:space="preserve"> </v>
          </cell>
          <cell r="K1588">
            <v>11515</v>
          </cell>
          <cell r="L1588" t="str">
            <v>QBE Specialty Insurance Company</v>
          </cell>
          <cell r="M1588" t="str">
            <v xml:space="preserve"> </v>
          </cell>
          <cell r="N1588" t="str">
            <v xml:space="preserve"> </v>
          </cell>
          <cell r="O1588" t="str">
            <v>MGAPGM0225</v>
          </cell>
          <cell r="P1588" t="str">
            <v>C</v>
          </cell>
          <cell r="Q1588" t="str">
            <v>PROPC</v>
          </cell>
          <cell r="R1588" t="str">
            <v xml:space="preserve"> </v>
          </cell>
          <cell r="S1588">
            <v>11515</v>
          </cell>
          <cell r="T1588" t="str">
            <v>TX</v>
          </cell>
          <cell r="U1588">
            <v>43248</v>
          </cell>
          <cell r="V1588">
            <v>43613</v>
          </cell>
          <cell r="W1588" t="str">
            <v xml:space="preserve"> </v>
          </cell>
          <cell r="X1588">
            <v>574742</v>
          </cell>
          <cell r="Y1588" t="str">
            <v>AB</v>
          </cell>
          <cell r="Z1588">
            <v>92287</v>
          </cell>
          <cell r="AA1588">
            <v>92287</v>
          </cell>
          <cell r="AB1588">
            <v>92287</v>
          </cell>
          <cell r="AC1588">
            <v>42883</v>
          </cell>
          <cell r="AD1588">
            <v>43248</v>
          </cell>
          <cell r="AE1588" t="str">
            <v>FL</v>
          </cell>
          <cell r="AF1588" t="str">
            <v xml:space="preserve"> </v>
          </cell>
          <cell r="AG1588" t="str">
            <v xml:space="preserve"> </v>
          </cell>
          <cell r="AH1588">
            <v>574742</v>
          </cell>
          <cell r="AI1588" t="str">
            <v>MSP-26349</v>
          </cell>
          <cell r="AJ1588" t="str">
            <v xml:space="preserve"> </v>
          </cell>
          <cell r="AK1588">
            <v>43248</v>
          </cell>
          <cell r="AL1588">
            <v>0</v>
          </cell>
          <cell r="AM1588" t="str">
            <v>IMN</v>
          </cell>
          <cell r="AN1588" t="str">
            <v xml:space="preserve"> </v>
          </cell>
          <cell r="AO1588" t="str">
            <v xml:space="preserve"> </v>
          </cell>
          <cell r="AP1588" t="str">
            <v xml:space="preserve"> </v>
          </cell>
          <cell r="AQ1588" t="str">
            <v xml:space="preserve"> </v>
          </cell>
          <cell r="AR1588" t="str">
            <v>MSP-26349</v>
          </cell>
          <cell r="AS1588">
            <v>22148.880000000001</v>
          </cell>
          <cell r="AT1588">
            <v>24</v>
          </cell>
          <cell r="AU1588" t="str">
            <v xml:space="preserve"> </v>
          </cell>
          <cell r="AV1588" t="str">
            <v xml:space="preserve"> </v>
          </cell>
          <cell r="AW1588">
            <v>0</v>
          </cell>
          <cell r="AX1588" t="str">
            <v>D</v>
          </cell>
          <cell r="AY1588">
            <v>0</v>
          </cell>
          <cell r="AZ1588">
            <v>0</v>
          </cell>
          <cell r="BE1588" t="str">
            <v>1452064:QBE/18~52018</v>
          </cell>
          <cell r="BF1588" t="str">
            <v>A</v>
          </cell>
          <cell r="BH1588">
            <v>1</v>
          </cell>
          <cell r="BI1588">
            <v>43251</v>
          </cell>
          <cell r="BJ1588">
            <v>43248</v>
          </cell>
          <cell r="BK1588" t="str">
            <v>NBIS</v>
          </cell>
          <cell r="BM1588">
            <v>201805</v>
          </cell>
          <cell r="BN1588" t="str">
            <v>USD</v>
          </cell>
          <cell r="BO1588" t="str">
            <v>AmRisc Underwriting Systems</v>
          </cell>
          <cell r="BP1588" t="str">
            <v>C</v>
          </cell>
          <cell r="BR1588" t="str">
            <v xml:space="preserve"> </v>
          </cell>
          <cell r="BT1588">
            <v>0</v>
          </cell>
        </row>
        <row r="1589">
          <cell r="A1589" t="str">
            <v>1452064:QBE/18-CYBDC~52018</v>
          </cell>
          <cell r="B1589" t="str">
            <v>POL1880899</v>
          </cell>
          <cell r="C1589" t="str">
            <v>A</v>
          </cell>
          <cell r="D1589" t="str">
            <v>Policy</v>
          </cell>
          <cell r="E1589" t="str">
            <v>MSP-26349:QBE/18-CYBDC</v>
          </cell>
          <cell r="F1589" t="str">
            <v>NBS</v>
          </cell>
          <cell r="G1589" t="str">
            <v>Mbobbitt</v>
          </cell>
          <cell r="H1589" t="str">
            <v>Melissa Bobbitt</v>
          </cell>
          <cell r="I1589" t="str">
            <v>Gramos</v>
          </cell>
          <cell r="J1589" t="str">
            <v xml:space="preserve"> </v>
          </cell>
          <cell r="K1589">
            <v>11515</v>
          </cell>
          <cell r="L1589" t="str">
            <v>QBE Specialty Insurance Company</v>
          </cell>
          <cell r="M1589" t="str">
            <v xml:space="preserve"> </v>
          </cell>
          <cell r="N1589" t="str">
            <v xml:space="preserve"> </v>
          </cell>
          <cell r="O1589" t="str">
            <v>MGAPGM0225</v>
          </cell>
          <cell r="P1589" t="str">
            <v>C</v>
          </cell>
          <cell r="Q1589" t="str">
            <v>PROPC</v>
          </cell>
          <cell r="R1589" t="str">
            <v xml:space="preserve"> </v>
          </cell>
          <cell r="S1589">
            <v>11515</v>
          </cell>
          <cell r="T1589" t="str">
            <v>TX</v>
          </cell>
          <cell r="U1589">
            <v>43248</v>
          </cell>
          <cell r="V1589">
            <v>43613</v>
          </cell>
          <cell r="W1589" t="str">
            <v xml:space="preserve"> </v>
          </cell>
          <cell r="X1589">
            <v>574742</v>
          </cell>
          <cell r="Y1589" t="str">
            <v>AB</v>
          </cell>
          <cell r="Z1589">
            <v>580</v>
          </cell>
          <cell r="AA1589">
            <v>580</v>
          </cell>
          <cell r="AB1589">
            <v>580</v>
          </cell>
          <cell r="AC1589">
            <v>42883</v>
          </cell>
          <cell r="AD1589">
            <v>43248</v>
          </cell>
          <cell r="AE1589" t="str">
            <v>FL</v>
          </cell>
          <cell r="AF1589" t="str">
            <v xml:space="preserve"> </v>
          </cell>
          <cell r="AG1589" t="str">
            <v xml:space="preserve"> </v>
          </cell>
          <cell r="AH1589">
            <v>574742</v>
          </cell>
          <cell r="AI1589" t="str">
            <v>MSP-26349</v>
          </cell>
          <cell r="AJ1589" t="str">
            <v xml:space="preserve"> </v>
          </cell>
          <cell r="AK1589">
            <v>43248</v>
          </cell>
          <cell r="AL1589">
            <v>0</v>
          </cell>
          <cell r="AM1589" t="str">
            <v>IMN</v>
          </cell>
          <cell r="AN1589" t="str">
            <v xml:space="preserve"> </v>
          </cell>
          <cell r="AO1589" t="str">
            <v xml:space="preserve"> </v>
          </cell>
          <cell r="AP1589" t="str">
            <v xml:space="preserve"> </v>
          </cell>
          <cell r="AQ1589" t="str">
            <v xml:space="preserve"> </v>
          </cell>
          <cell r="AR1589" t="str">
            <v>MSP-26349</v>
          </cell>
          <cell r="AS1589">
            <v>156.599999999999</v>
          </cell>
          <cell r="AT1589">
            <v>27</v>
          </cell>
          <cell r="AU1589" t="str">
            <v xml:space="preserve"> </v>
          </cell>
          <cell r="AV1589" t="str">
            <v xml:space="preserve"> </v>
          </cell>
          <cell r="AW1589">
            <v>0</v>
          </cell>
          <cell r="AX1589" t="str">
            <v>D</v>
          </cell>
          <cell r="AY1589">
            <v>0</v>
          </cell>
          <cell r="AZ1589">
            <v>1</v>
          </cell>
          <cell r="BE1589" t="str">
            <v>1452064:QBE/18-CYBDC~52018</v>
          </cell>
          <cell r="BF1589" t="str">
            <v>C</v>
          </cell>
          <cell r="BH1589">
            <v>1</v>
          </cell>
          <cell r="BI1589">
            <v>43251</v>
          </cell>
          <cell r="BJ1589">
            <v>43248</v>
          </cell>
          <cell r="BK1589" t="str">
            <v>NBIS</v>
          </cell>
          <cell r="BM1589">
            <v>201805</v>
          </cell>
          <cell r="BN1589" t="str">
            <v>USD</v>
          </cell>
          <cell r="BO1589" t="str">
            <v>AmRisc Underwriting Systems</v>
          </cell>
          <cell r="BP1589" t="str">
            <v>C</v>
          </cell>
          <cell r="BR1589" t="str">
            <v xml:space="preserve"> </v>
          </cell>
          <cell r="BT1589">
            <v>0</v>
          </cell>
        </row>
        <row r="1590">
          <cell r="A1590" t="str">
            <v>1452067:QBE/18~52018</v>
          </cell>
          <cell r="B1590" t="str">
            <v>POL1879840</v>
          </cell>
          <cell r="C1590" t="str">
            <v>A</v>
          </cell>
          <cell r="D1590" t="str">
            <v>Policy</v>
          </cell>
          <cell r="E1590" t="str">
            <v>MSP-23029-02:QBE/18</v>
          </cell>
          <cell r="F1590" t="str">
            <v>RWL</v>
          </cell>
          <cell r="G1590" t="str">
            <v>Sschulle</v>
          </cell>
          <cell r="H1590" t="str">
            <v>Shelley Schulle</v>
          </cell>
          <cell r="I1590" t="str">
            <v>Cdixon</v>
          </cell>
          <cell r="J1590" t="str">
            <v xml:space="preserve"> </v>
          </cell>
          <cell r="K1590">
            <v>11515</v>
          </cell>
          <cell r="L1590" t="str">
            <v>QBE Specialty Insurance Company</v>
          </cell>
          <cell r="M1590" t="str">
            <v xml:space="preserve"> </v>
          </cell>
          <cell r="N1590" t="str">
            <v xml:space="preserve"> </v>
          </cell>
          <cell r="O1590" t="str">
            <v>MGAPGM0225</v>
          </cell>
          <cell r="P1590" t="str">
            <v>C</v>
          </cell>
          <cell r="Q1590" t="str">
            <v>PROPC</v>
          </cell>
          <cell r="R1590" t="str">
            <v xml:space="preserve"> </v>
          </cell>
          <cell r="S1590">
            <v>11515</v>
          </cell>
          <cell r="T1590" t="str">
            <v>TX</v>
          </cell>
          <cell r="U1590">
            <v>43251</v>
          </cell>
          <cell r="V1590">
            <v>43616</v>
          </cell>
          <cell r="W1590" t="str">
            <v xml:space="preserve"> </v>
          </cell>
          <cell r="X1590">
            <v>559326</v>
          </cell>
          <cell r="Y1590" t="str">
            <v>AB</v>
          </cell>
          <cell r="Z1590">
            <v>24822</v>
          </cell>
          <cell r="AA1590">
            <v>24822</v>
          </cell>
          <cell r="AB1590">
            <v>24822</v>
          </cell>
          <cell r="AC1590">
            <v>42521</v>
          </cell>
          <cell r="AD1590">
            <v>43251</v>
          </cell>
          <cell r="AE1590" t="str">
            <v>FL</v>
          </cell>
          <cell r="AF1590" t="str">
            <v xml:space="preserve"> </v>
          </cell>
          <cell r="AG1590" t="str">
            <v xml:space="preserve"> </v>
          </cell>
          <cell r="AH1590">
            <v>559326</v>
          </cell>
          <cell r="AI1590" t="str">
            <v>MSP-23029-02</v>
          </cell>
          <cell r="AJ1590" t="str">
            <v xml:space="preserve"> </v>
          </cell>
          <cell r="AK1590">
            <v>42521</v>
          </cell>
          <cell r="AL1590">
            <v>0</v>
          </cell>
          <cell r="AM1590" t="str">
            <v>IMN</v>
          </cell>
          <cell r="AN1590" t="str">
            <v xml:space="preserve"> </v>
          </cell>
          <cell r="AO1590" t="str">
            <v xml:space="preserve"> </v>
          </cell>
          <cell r="AP1590" t="str">
            <v xml:space="preserve"> </v>
          </cell>
          <cell r="AQ1590" t="str">
            <v>MSP-23029-01</v>
          </cell>
          <cell r="AR1590" t="str">
            <v>MSP-23029</v>
          </cell>
          <cell r="AS1590">
            <v>5957.2799999999897</v>
          </cell>
          <cell r="AT1590">
            <v>24</v>
          </cell>
          <cell r="AU1590" t="str">
            <v xml:space="preserve"> </v>
          </cell>
          <cell r="AV1590" t="str">
            <v xml:space="preserve"> </v>
          </cell>
          <cell r="AW1590">
            <v>0</v>
          </cell>
          <cell r="AX1590" t="str">
            <v>D</v>
          </cell>
          <cell r="AY1590">
            <v>0</v>
          </cell>
          <cell r="AZ1590">
            <v>0</v>
          </cell>
          <cell r="BE1590" t="str">
            <v>1452067:QBE/18~52018</v>
          </cell>
          <cell r="BF1590" t="str">
            <v>A</v>
          </cell>
          <cell r="BH1590">
            <v>1</v>
          </cell>
          <cell r="BI1590">
            <v>43251</v>
          </cell>
          <cell r="BJ1590">
            <v>43251</v>
          </cell>
          <cell r="BK1590" t="str">
            <v>REIS</v>
          </cell>
          <cell r="BM1590">
            <v>201805</v>
          </cell>
          <cell r="BN1590" t="str">
            <v>USD</v>
          </cell>
          <cell r="BO1590" t="str">
            <v>AmRisc Underwriting Systems</v>
          </cell>
          <cell r="BP1590" t="str">
            <v>C</v>
          </cell>
          <cell r="BR1590" t="str">
            <v xml:space="preserve"> </v>
          </cell>
          <cell r="BS1590" t="str">
            <v>Renewed</v>
          </cell>
          <cell r="BT1590">
            <v>0</v>
          </cell>
        </row>
        <row r="1591">
          <cell r="A1591" t="str">
            <v>1452067:QBE/18-CYBDC~52018</v>
          </cell>
          <cell r="B1591" t="str">
            <v>POL1880652</v>
          </cell>
          <cell r="C1591" t="str">
            <v>A</v>
          </cell>
          <cell r="D1591" t="str">
            <v>Policy</v>
          </cell>
          <cell r="E1591" t="str">
            <v>MSP-23029-02:QBE/18-CYBDC</v>
          </cell>
          <cell r="F1591" t="str">
            <v>RWL</v>
          </cell>
          <cell r="G1591" t="str">
            <v>Sschulle</v>
          </cell>
          <cell r="H1591" t="str">
            <v>Shelley Schulle</v>
          </cell>
          <cell r="I1591" t="str">
            <v>Cdixon</v>
          </cell>
          <cell r="J1591" t="str">
            <v xml:space="preserve"> </v>
          </cell>
          <cell r="K1591">
            <v>11515</v>
          </cell>
          <cell r="L1591" t="str">
            <v>QBE Specialty Insurance Company</v>
          </cell>
          <cell r="M1591" t="str">
            <v xml:space="preserve"> </v>
          </cell>
          <cell r="N1591" t="str">
            <v xml:space="preserve"> </v>
          </cell>
          <cell r="O1591" t="str">
            <v>MGAPGM0225</v>
          </cell>
          <cell r="P1591" t="str">
            <v>C</v>
          </cell>
          <cell r="Q1591" t="str">
            <v>PROPC</v>
          </cell>
          <cell r="R1591" t="str">
            <v xml:space="preserve"> </v>
          </cell>
          <cell r="S1591">
            <v>11515</v>
          </cell>
          <cell r="T1591" t="str">
            <v>TX</v>
          </cell>
          <cell r="U1591">
            <v>43251</v>
          </cell>
          <cell r="V1591">
            <v>43616</v>
          </cell>
          <cell r="W1591" t="str">
            <v xml:space="preserve"> </v>
          </cell>
          <cell r="X1591">
            <v>559326</v>
          </cell>
          <cell r="Y1591" t="str">
            <v>AB</v>
          </cell>
          <cell r="Z1591">
            <v>580</v>
          </cell>
          <cell r="AA1591">
            <v>580</v>
          </cell>
          <cell r="AB1591">
            <v>580</v>
          </cell>
          <cell r="AC1591">
            <v>42521</v>
          </cell>
          <cell r="AD1591">
            <v>43251</v>
          </cell>
          <cell r="AE1591" t="str">
            <v>FL</v>
          </cell>
          <cell r="AF1591" t="str">
            <v xml:space="preserve"> </v>
          </cell>
          <cell r="AG1591" t="str">
            <v xml:space="preserve"> </v>
          </cell>
          <cell r="AH1591">
            <v>559326</v>
          </cell>
          <cell r="AI1591" t="str">
            <v>MSP-23029-02</v>
          </cell>
          <cell r="AJ1591" t="str">
            <v xml:space="preserve"> </v>
          </cell>
          <cell r="AK1591">
            <v>42521</v>
          </cell>
          <cell r="AL1591">
            <v>0</v>
          </cell>
          <cell r="AM1591" t="str">
            <v>IMN</v>
          </cell>
          <cell r="AN1591" t="str">
            <v xml:space="preserve"> </v>
          </cell>
          <cell r="AO1591" t="str">
            <v xml:space="preserve"> </v>
          </cell>
          <cell r="AP1591" t="str">
            <v xml:space="preserve"> </v>
          </cell>
          <cell r="AQ1591" t="str">
            <v>MSP-23029-01</v>
          </cell>
          <cell r="AR1591" t="str">
            <v>MSP-23029</v>
          </cell>
          <cell r="AS1591">
            <v>156.599999999999</v>
          </cell>
          <cell r="AT1591">
            <v>27</v>
          </cell>
          <cell r="AU1591" t="str">
            <v xml:space="preserve"> </v>
          </cell>
          <cell r="AV1591" t="str">
            <v xml:space="preserve"> </v>
          </cell>
          <cell r="AW1591">
            <v>0</v>
          </cell>
          <cell r="AX1591" t="str">
            <v>D</v>
          </cell>
          <cell r="AY1591">
            <v>0</v>
          </cell>
          <cell r="AZ1591">
            <v>1</v>
          </cell>
          <cell r="BE1591" t="str">
            <v>1452067:QBE/18-CYBDC~52018</v>
          </cell>
          <cell r="BF1591" t="str">
            <v>C</v>
          </cell>
          <cell r="BH1591">
            <v>1</v>
          </cell>
          <cell r="BI1591">
            <v>43251</v>
          </cell>
          <cell r="BJ1591">
            <v>43251</v>
          </cell>
          <cell r="BK1591" t="str">
            <v>REIS</v>
          </cell>
          <cell r="BM1591">
            <v>201805</v>
          </cell>
          <cell r="BN1591" t="str">
            <v>USD</v>
          </cell>
          <cell r="BO1591" t="str">
            <v>AmRisc Underwriting Systems</v>
          </cell>
          <cell r="BP1591" t="str">
            <v>C</v>
          </cell>
          <cell r="BR1591" t="str">
            <v xml:space="preserve"> </v>
          </cell>
          <cell r="BS1591" t="str">
            <v>Renewed</v>
          </cell>
          <cell r="BT1591">
            <v>0</v>
          </cell>
        </row>
        <row r="1592">
          <cell r="A1592" t="str">
            <v>1452087:QBE/18~52018</v>
          </cell>
          <cell r="B1592" t="str">
            <v>POL1880039</v>
          </cell>
          <cell r="C1592" t="str">
            <v>A</v>
          </cell>
          <cell r="D1592" t="str">
            <v>Policy</v>
          </cell>
          <cell r="E1592" t="str">
            <v>MSP-24644-01:QBE/18</v>
          </cell>
          <cell r="F1592" t="str">
            <v>RWL</v>
          </cell>
          <cell r="G1592" t="str">
            <v>Iromano</v>
          </cell>
          <cell r="H1592" t="str">
            <v>Irene Romano</v>
          </cell>
          <cell r="I1592" t="str">
            <v>Bsimmons</v>
          </cell>
          <cell r="J1592" t="str">
            <v xml:space="preserve"> </v>
          </cell>
          <cell r="K1592">
            <v>11515</v>
          </cell>
          <cell r="L1592" t="str">
            <v>QBE Specialty Insurance Company</v>
          </cell>
          <cell r="M1592" t="str">
            <v xml:space="preserve"> </v>
          </cell>
          <cell r="N1592" t="str">
            <v xml:space="preserve"> </v>
          </cell>
          <cell r="O1592" t="str">
            <v>MGAPGM0225</v>
          </cell>
          <cell r="P1592" t="str">
            <v>C</v>
          </cell>
          <cell r="Q1592" t="str">
            <v>PROPC</v>
          </cell>
          <cell r="R1592" t="str">
            <v xml:space="preserve"> </v>
          </cell>
          <cell r="S1592">
            <v>11515</v>
          </cell>
          <cell r="T1592" t="str">
            <v>FL</v>
          </cell>
          <cell r="U1592">
            <v>43251</v>
          </cell>
          <cell r="V1592">
            <v>43616</v>
          </cell>
          <cell r="W1592" t="str">
            <v xml:space="preserve"> </v>
          </cell>
          <cell r="X1592">
            <v>561831</v>
          </cell>
          <cell r="Y1592" t="str">
            <v>AB</v>
          </cell>
          <cell r="Z1592">
            <v>18038</v>
          </cell>
          <cell r="AA1592">
            <v>18038</v>
          </cell>
          <cell r="AB1592">
            <v>18038</v>
          </cell>
          <cell r="AC1592">
            <v>42886</v>
          </cell>
          <cell r="AD1592">
            <v>43251</v>
          </cell>
          <cell r="AE1592" t="str">
            <v>FL</v>
          </cell>
          <cell r="AF1592" t="str">
            <v xml:space="preserve"> </v>
          </cell>
          <cell r="AG1592" t="str">
            <v xml:space="preserve"> </v>
          </cell>
          <cell r="AH1592">
            <v>561831</v>
          </cell>
          <cell r="AI1592" t="str">
            <v>MSP-24644-01</v>
          </cell>
          <cell r="AJ1592" t="str">
            <v xml:space="preserve"> </v>
          </cell>
          <cell r="AK1592">
            <v>42886</v>
          </cell>
          <cell r="AL1592">
            <v>0</v>
          </cell>
          <cell r="AM1592" t="str">
            <v>IMN</v>
          </cell>
          <cell r="AN1592" t="str">
            <v xml:space="preserve"> </v>
          </cell>
          <cell r="AO1592" t="str">
            <v xml:space="preserve"> </v>
          </cell>
          <cell r="AP1592" t="str">
            <v xml:space="preserve"> </v>
          </cell>
          <cell r="AQ1592" t="str">
            <v>MSP-24644</v>
          </cell>
          <cell r="AR1592" t="str">
            <v>MSP-24644</v>
          </cell>
          <cell r="AS1592">
            <v>4329.1199999999899</v>
          </cell>
          <cell r="AT1592">
            <v>24</v>
          </cell>
          <cell r="AU1592" t="str">
            <v xml:space="preserve"> </v>
          </cell>
          <cell r="AV1592" t="str">
            <v xml:space="preserve"> </v>
          </cell>
          <cell r="AW1592">
            <v>0</v>
          </cell>
          <cell r="AX1592" t="str">
            <v>D</v>
          </cell>
          <cell r="AY1592">
            <v>0</v>
          </cell>
          <cell r="AZ1592">
            <v>0</v>
          </cell>
          <cell r="BE1592" t="str">
            <v>1452087:QBE/18~52018</v>
          </cell>
          <cell r="BF1592" t="str">
            <v>A</v>
          </cell>
          <cell r="BH1592">
            <v>1</v>
          </cell>
          <cell r="BI1592">
            <v>43251</v>
          </cell>
          <cell r="BJ1592">
            <v>43251</v>
          </cell>
          <cell r="BK1592" t="str">
            <v>REIS</v>
          </cell>
          <cell r="BM1592">
            <v>201805</v>
          </cell>
          <cell r="BN1592" t="str">
            <v>USD</v>
          </cell>
          <cell r="BO1592" t="str">
            <v>AmRisc Underwriting Systems</v>
          </cell>
          <cell r="BP1592" t="str">
            <v>C</v>
          </cell>
          <cell r="BR1592" t="str">
            <v xml:space="preserve"> </v>
          </cell>
          <cell r="BS1592" t="str">
            <v>Renewed</v>
          </cell>
          <cell r="BT1592">
            <v>0</v>
          </cell>
        </row>
        <row r="1593">
          <cell r="A1593" t="str">
            <v>1452087:QBE/18-CYBDC~52018</v>
          </cell>
          <cell r="B1593" t="str">
            <v>POL1880775</v>
          </cell>
          <cell r="C1593" t="str">
            <v>A</v>
          </cell>
          <cell r="D1593" t="str">
            <v>Policy</v>
          </cell>
          <cell r="E1593" t="str">
            <v>MSP-24644-01:QBE/18-CYBDC</v>
          </cell>
          <cell r="F1593" t="str">
            <v>RWL</v>
          </cell>
          <cell r="G1593" t="str">
            <v>Iromano</v>
          </cell>
          <cell r="H1593" t="str">
            <v>Irene Romano</v>
          </cell>
          <cell r="I1593" t="str">
            <v>Bsimmons</v>
          </cell>
          <cell r="J1593" t="str">
            <v xml:space="preserve"> </v>
          </cell>
          <cell r="K1593">
            <v>11515</v>
          </cell>
          <cell r="L1593" t="str">
            <v>QBE Specialty Insurance Company</v>
          </cell>
          <cell r="M1593" t="str">
            <v xml:space="preserve"> </v>
          </cell>
          <cell r="N1593" t="str">
            <v xml:space="preserve"> </v>
          </cell>
          <cell r="O1593" t="str">
            <v>MGAPGM0225</v>
          </cell>
          <cell r="P1593" t="str">
            <v>C</v>
          </cell>
          <cell r="Q1593" t="str">
            <v>PROPC</v>
          </cell>
          <cell r="R1593" t="str">
            <v xml:space="preserve"> </v>
          </cell>
          <cell r="S1593">
            <v>11515</v>
          </cell>
          <cell r="T1593" t="str">
            <v>FL</v>
          </cell>
          <cell r="U1593">
            <v>43251</v>
          </cell>
          <cell r="V1593">
            <v>43616</v>
          </cell>
          <cell r="W1593" t="str">
            <v xml:space="preserve"> </v>
          </cell>
          <cell r="X1593">
            <v>561831</v>
          </cell>
          <cell r="Y1593" t="str">
            <v>AB</v>
          </cell>
          <cell r="Z1593">
            <v>465</v>
          </cell>
          <cell r="AA1593">
            <v>465</v>
          </cell>
          <cell r="AB1593">
            <v>465</v>
          </cell>
          <cell r="AC1593">
            <v>42886</v>
          </cell>
          <cell r="AD1593">
            <v>43251</v>
          </cell>
          <cell r="AE1593" t="str">
            <v>FL</v>
          </cell>
          <cell r="AF1593" t="str">
            <v xml:space="preserve"> </v>
          </cell>
          <cell r="AG1593" t="str">
            <v xml:space="preserve"> </v>
          </cell>
          <cell r="AH1593">
            <v>561831</v>
          </cell>
          <cell r="AI1593" t="str">
            <v>MSP-24644-01</v>
          </cell>
          <cell r="AJ1593" t="str">
            <v xml:space="preserve"> </v>
          </cell>
          <cell r="AK1593">
            <v>42886</v>
          </cell>
          <cell r="AL1593">
            <v>0</v>
          </cell>
          <cell r="AM1593" t="str">
            <v>IMN</v>
          </cell>
          <cell r="AN1593" t="str">
            <v xml:space="preserve"> </v>
          </cell>
          <cell r="AO1593" t="str">
            <v xml:space="preserve"> </v>
          </cell>
          <cell r="AP1593" t="str">
            <v xml:space="preserve"> </v>
          </cell>
          <cell r="AQ1593" t="str">
            <v>MSP-24644</v>
          </cell>
          <cell r="AR1593" t="str">
            <v>MSP-24644</v>
          </cell>
          <cell r="AS1593">
            <v>125.55</v>
          </cell>
          <cell r="AT1593">
            <v>27</v>
          </cell>
          <cell r="AU1593" t="str">
            <v xml:space="preserve"> </v>
          </cell>
          <cell r="AV1593" t="str">
            <v xml:space="preserve"> </v>
          </cell>
          <cell r="AW1593">
            <v>0</v>
          </cell>
          <cell r="AX1593" t="str">
            <v>D</v>
          </cell>
          <cell r="AY1593">
            <v>0</v>
          </cell>
          <cell r="AZ1593">
            <v>1</v>
          </cell>
          <cell r="BE1593" t="str">
            <v>1452087:QBE/18-CYBDC~52018</v>
          </cell>
          <cell r="BF1593" t="str">
            <v>C</v>
          </cell>
          <cell r="BH1593">
            <v>1</v>
          </cell>
          <cell r="BI1593">
            <v>43251</v>
          </cell>
          <cell r="BJ1593">
            <v>43251</v>
          </cell>
          <cell r="BK1593" t="str">
            <v>REIS</v>
          </cell>
          <cell r="BM1593">
            <v>201805</v>
          </cell>
          <cell r="BN1593" t="str">
            <v>USD</v>
          </cell>
          <cell r="BO1593" t="str">
            <v>AmRisc Underwriting Systems</v>
          </cell>
          <cell r="BP1593" t="str">
            <v>C</v>
          </cell>
          <cell r="BR1593" t="str">
            <v xml:space="preserve"> </v>
          </cell>
          <cell r="BS1593" t="str">
            <v>Renewed</v>
          </cell>
          <cell r="BT1593">
            <v>0</v>
          </cell>
        </row>
        <row r="1594">
          <cell r="A1594" t="str">
            <v>1452096:QBE/18~52018</v>
          </cell>
          <cell r="B1594" t="str">
            <v>POL1879474</v>
          </cell>
          <cell r="C1594" t="str">
            <v>A</v>
          </cell>
          <cell r="D1594" t="str">
            <v>Policy</v>
          </cell>
          <cell r="E1594" t="str">
            <v>MSP-13924-06:QBE/18</v>
          </cell>
          <cell r="F1594" t="str">
            <v>RWL</v>
          </cell>
          <cell r="G1594" t="str">
            <v>Mwagner</v>
          </cell>
          <cell r="H1594" t="str">
            <v>Mary Wagner</v>
          </cell>
          <cell r="I1594" t="str">
            <v>Nprather</v>
          </cell>
          <cell r="J1594" t="str">
            <v xml:space="preserve"> </v>
          </cell>
          <cell r="K1594">
            <v>11515</v>
          </cell>
          <cell r="L1594" t="str">
            <v>QBE Specialty Insurance Company</v>
          </cell>
          <cell r="M1594" t="str">
            <v xml:space="preserve"> </v>
          </cell>
          <cell r="N1594" t="str">
            <v xml:space="preserve"> </v>
          </cell>
          <cell r="O1594" t="str">
            <v>MGAPGM0225</v>
          </cell>
          <cell r="P1594" t="str">
            <v>C</v>
          </cell>
          <cell r="Q1594" t="str">
            <v>PROPC</v>
          </cell>
          <cell r="R1594" t="str">
            <v xml:space="preserve"> </v>
          </cell>
          <cell r="S1594">
            <v>11515</v>
          </cell>
          <cell r="T1594" t="str">
            <v>FL</v>
          </cell>
          <cell r="U1594">
            <v>43251</v>
          </cell>
          <cell r="V1594">
            <v>43616</v>
          </cell>
          <cell r="W1594" t="str">
            <v xml:space="preserve"> </v>
          </cell>
          <cell r="X1594">
            <v>550623</v>
          </cell>
          <cell r="Y1594" t="str">
            <v>AB</v>
          </cell>
          <cell r="Z1594">
            <v>18059</v>
          </cell>
          <cell r="AA1594">
            <v>18059</v>
          </cell>
          <cell r="AB1594">
            <v>18059</v>
          </cell>
          <cell r="AC1594">
            <v>41060</v>
          </cell>
          <cell r="AD1594">
            <v>43251</v>
          </cell>
          <cell r="AE1594" t="str">
            <v>FL</v>
          </cell>
          <cell r="AF1594" t="str">
            <v xml:space="preserve"> </v>
          </cell>
          <cell r="AG1594" t="str">
            <v xml:space="preserve"> </v>
          </cell>
          <cell r="AH1594">
            <v>550623</v>
          </cell>
          <cell r="AI1594" t="str">
            <v>MSP-13924-06</v>
          </cell>
          <cell r="AJ1594" t="str">
            <v xml:space="preserve"> </v>
          </cell>
          <cell r="AK1594">
            <v>41060</v>
          </cell>
          <cell r="AL1594">
            <v>0</v>
          </cell>
          <cell r="AM1594" t="str">
            <v>IMN</v>
          </cell>
          <cell r="AN1594" t="str">
            <v xml:space="preserve"> </v>
          </cell>
          <cell r="AO1594" t="str">
            <v xml:space="preserve"> </v>
          </cell>
          <cell r="AP1594" t="str">
            <v xml:space="preserve"> </v>
          </cell>
          <cell r="AQ1594" t="str">
            <v>MSP-13924-05</v>
          </cell>
          <cell r="AR1594" t="str">
            <v>MSP-13924</v>
          </cell>
          <cell r="AS1594">
            <v>4334.1599999999899</v>
          </cell>
          <cell r="AT1594">
            <v>24</v>
          </cell>
          <cell r="AU1594" t="str">
            <v xml:space="preserve"> </v>
          </cell>
          <cell r="AV1594" t="str">
            <v xml:space="preserve"> </v>
          </cell>
          <cell r="AW1594">
            <v>0</v>
          </cell>
          <cell r="AX1594" t="str">
            <v>D</v>
          </cell>
          <cell r="AY1594">
            <v>0</v>
          </cell>
          <cell r="AZ1594">
            <v>0</v>
          </cell>
          <cell r="BE1594" t="str">
            <v>1452096:QBE/18~52018</v>
          </cell>
          <cell r="BF1594" t="str">
            <v>A</v>
          </cell>
          <cell r="BH1594">
            <v>1</v>
          </cell>
          <cell r="BI1594">
            <v>43251</v>
          </cell>
          <cell r="BJ1594">
            <v>43251</v>
          </cell>
          <cell r="BK1594" t="str">
            <v>REIS</v>
          </cell>
          <cell r="BM1594">
            <v>201805</v>
          </cell>
          <cell r="BN1594" t="str">
            <v>USD</v>
          </cell>
          <cell r="BO1594" t="str">
            <v>AmRisc Underwriting Systems</v>
          </cell>
          <cell r="BP1594" t="str">
            <v>C</v>
          </cell>
          <cell r="BR1594" t="str">
            <v xml:space="preserve"> </v>
          </cell>
          <cell r="BS1594" t="str">
            <v>Renewed</v>
          </cell>
          <cell r="BT1594">
            <v>0</v>
          </cell>
        </row>
        <row r="1595">
          <cell r="A1595" t="str">
            <v>1452096:QBE/18-CYBDC~52018</v>
          </cell>
          <cell r="B1595" t="str">
            <v>POL1880411</v>
          </cell>
          <cell r="C1595" t="str">
            <v>A</v>
          </cell>
          <cell r="D1595" t="str">
            <v>Policy</v>
          </cell>
          <cell r="E1595" t="str">
            <v>MSP-13924-06:QBE/18-CYBDC</v>
          </cell>
          <cell r="F1595" t="str">
            <v>RWL</v>
          </cell>
          <cell r="G1595" t="str">
            <v>Mwagner</v>
          </cell>
          <cell r="H1595" t="str">
            <v>Mary Wagner</v>
          </cell>
          <cell r="I1595" t="str">
            <v>Nprather</v>
          </cell>
          <cell r="J1595" t="str">
            <v xml:space="preserve"> </v>
          </cell>
          <cell r="K1595">
            <v>11515</v>
          </cell>
          <cell r="L1595" t="str">
            <v>QBE Specialty Insurance Company</v>
          </cell>
          <cell r="M1595" t="str">
            <v xml:space="preserve"> </v>
          </cell>
          <cell r="N1595" t="str">
            <v xml:space="preserve"> </v>
          </cell>
          <cell r="O1595" t="str">
            <v>MGAPGM0225</v>
          </cell>
          <cell r="P1595" t="str">
            <v>C</v>
          </cell>
          <cell r="Q1595" t="str">
            <v>PROPC</v>
          </cell>
          <cell r="R1595" t="str">
            <v xml:space="preserve"> </v>
          </cell>
          <cell r="S1595">
            <v>11515</v>
          </cell>
          <cell r="T1595" t="str">
            <v>FL</v>
          </cell>
          <cell r="U1595">
            <v>43251</v>
          </cell>
          <cell r="V1595">
            <v>43616</v>
          </cell>
          <cell r="W1595" t="str">
            <v xml:space="preserve"> </v>
          </cell>
          <cell r="X1595">
            <v>550623</v>
          </cell>
          <cell r="Y1595" t="str">
            <v>AB</v>
          </cell>
          <cell r="Z1595">
            <v>527</v>
          </cell>
          <cell r="AA1595">
            <v>527</v>
          </cell>
          <cell r="AB1595">
            <v>527</v>
          </cell>
          <cell r="AC1595">
            <v>41060</v>
          </cell>
          <cell r="AD1595">
            <v>43251</v>
          </cell>
          <cell r="AE1595" t="str">
            <v>FL</v>
          </cell>
          <cell r="AF1595" t="str">
            <v xml:space="preserve"> </v>
          </cell>
          <cell r="AG1595" t="str">
            <v xml:space="preserve"> </v>
          </cell>
          <cell r="AH1595">
            <v>550623</v>
          </cell>
          <cell r="AI1595" t="str">
            <v>MSP-13924-06</v>
          </cell>
          <cell r="AJ1595" t="str">
            <v xml:space="preserve"> </v>
          </cell>
          <cell r="AK1595">
            <v>41060</v>
          </cell>
          <cell r="AL1595">
            <v>0</v>
          </cell>
          <cell r="AM1595" t="str">
            <v>IMN</v>
          </cell>
          <cell r="AN1595" t="str">
            <v xml:space="preserve"> </v>
          </cell>
          <cell r="AO1595" t="str">
            <v xml:space="preserve"> </v>
          </cell>
          <cell r="AP1595" t="str">
            <v xml:space="preserve"> </v>
          </cell>
          <cell r="AQ1595" t="str">
            <v>MSP-13924-05</v>
          </cell>
          <cell r="AR1595" t="str">
            <v>MSP-13924</v>
          </cell>
          <cell r="AS1595">
            <v>142.289999999999</v>
          </cell>
          <cell r="AT1595">
            <v>27</v>
          </cell>
          <cell r="AU1595" t="str">
            <v xml:space="preserve"> </v>
          </cell>
          <cell r="AV1595" t="str">
            <v xml:space="preserve"> </v>
          </cell>
          <cell r="AW1595">
            <v>0</v>
          </cell>
          <cell r="AX1595" t="str">
            <v>D</v>
          </cell>
          <cell r="AY1595">
            <v>0</v>
          </cell>
          <cell r="AZ1595">
            <v>1</v>
          </cell>
          <cell r="BE1595" t="str">
            <v>1452096:QBE/18-CYBDC~52018</v>
          </cell>
          <cell r="BF1595" t="str">
            <v>C</v>
          </cell>
          <cell r="BH1595">
            <v>1</v>
          </cell>
          <cell r="BI1595">
            <v>43251</v>
          </cell>
          <cell r="BJ1595">
            <v>43251</v>
          </cell>
          <cell r="BK1595" t="str">
            <v>REIS</v>
          </cell>
          <cell r="BM1595">
            <v>201805</v>
          </cell>
          <cell r="BN1595" t="str">
            <v>USD</v>
          </cell>
          <cell r="BO1595" t="str">
            <v>AmRisc Underwriting Systems</v>
          </cell>
          <cell r="BP1595" t="str">
            <v>C</v>
          </cell>
          <cell r="BR1595" t="str">
            <v xml:space="preserve"> </v>
          </cell>
          <cell r="BS1595" t="str">
            <v>Renewed</v>
          </cell>
          <cell r="BT1595">
            <v>0</v>
          </cell>
        </row>
        <row r="1596">
          <cell r="A1596" t="str">
            <v>1452098:QBE/18~52018</v>
          </cell>
          <cell r="B1596" t="str">
            <v>POL1880216</v>
          </cell>
          <cell r="C1596" t="str">
            <v>A</v>
          </cell>
          <cell r="D1596" t="str">
            <v>Policy</v>
          </cell>
          <cell r="E1596" t="str">
            <v>MSP-26282:QBE/18</v>
          </cell>
          <cell r="F1596" t="str">
            <v>NBS</v>
          </cell>
          <cell r="G1596" t="str">
            <v>Callen</v>
          </cell>
          <cell r="H1596" t="str">
            <v>Charles Allen</v>
          </cell>
          <cell r="I1596" t="str">
            <v>Aramirez</v>
          </cell>
          <cell r="J1596" t="str">
            <v xml:space="preserve"> </v>
          </cell>
          <cell r="K1596">
            <v>11515</v>
          </cell>
          <cell r="L1596" t="str">
            <v>QBE Specialty Insurance Company</v>
          </cell>
          <cell r="M1596" t="str">
            <v xml:space="preserve"> </v>
          </cell>
          <cell r="N1596" t="str">
            <v xml:space="preserve"> </v>
          </cell>
          <cell r="O1596" t="str">
            <v>MGAPGM0225</v>
          </cell>
          <cell r="P1596" t="str">
            <v>C</v>
          </cell>
          <cell r="Q1596" t="str">
            <v>PROPC</v>
          </cell>
          <cell r="R1596" t="str">
            <v xml:space="preserve"> </v>
          </cell>
          <cell r="S1596">
            <v>11515</v>
          </cell>
          <cell r="T1596" t="str">
            <v>FL</v>
          </cell>
          <cell r="U1596">
            <v>43241</v>
          </cell>
          <cell r="V1596">
            <v>43606</v>
          </cell>
          <cell r="W1596" t="str">
            <v xml:space="preserve"> </v>
          </cell>
          <cell r="X1596">
            <v>557131</v>
          </cell>
          <cell r="Y1596" t="str">
            <v>AB</v>
          </cell>
          <cell r="Z1596">
            <v>35104</v>
          </cell>
          <cell r="AA1596">
            <v>35104</v>
          </cell>
          <cell r="AB1596">
            <v>35104</v>
          </cell>
          <cell r="AC1596">
            <v>43241</v>
          </cell>
          <cell r="AD1596">
            <v>43241</v>
          </cell>
          <cell r="AE1596" t="str">
            <v>FL</v>
          </cell>
          <cell r="AF1596" t="str">
            <v xml:space="preserve"> </v>
          </cell>
          <cell r="AG1596" t="str">
            <v xml:space="preserve"> </v>
          </cell>
          <cell r="AH1596">
            <v>557131</v>
          </cell>
          <cell r="AI1596" t="str">
            <v>MSP-26282</v>
          </cell>
          <cell r="AJ1596" t="str">
            <v xml:space="preserve"> </v>
          </cell>
          <cell r="AK1596">
            <v>43241</v>
          </cell>
          <cell r="AL1596">
            <v>0</v>
          </cell>
          <cell r="AM1596" t="str">
            <v>IMN</v>
          </cell>
          <cell r="AN1596" t="str">
            <v xml:space="preserve"> </v>
          </cell>
          <cell r="AO1596" t="str">
            <v xml:space="preserve"> </v>
          </cell>
          <cell r="AP1596" t="str">
            <v xml:space="preserve"> </v>
          </cell>
          <cell r="AQ1596" t="str">
            <v xml:space="preserve"> </v>
          </cell>
          <cell r="AR1596" t="str">
            <v>MSP-26282</v>
          </cell>
          <cell r="AS1596">
            <v>8424.95999999999</v>
          </cell>
          <cell r="AT1596">
            <v>24</v>
          </cell>
          <cell r="AU1596" t="str">
            <v xml:space="preserve"> </v>
          </cell>
          <cell r="AV1596" t="str">
            <v xml:space="preserve"> </v>
          </cell>
          <cell r="AW1596">
            <v>0</v>
          </cell>
          <cell r="AX1596" t="str">
            <v>D</v>
          </cell>
          <cell r="AY1596">
            <v>0</v>
          </cell>
          <cell r="AZ1596">
            <v>0</v>
          </cell>
          <cell r="BE1596" t="str">
            <v>1452098:QBE/18~52018</v>
          </cell>
          <cell r="BF1596" t="str">
            <v>A</v>
          </cell>
          <cell r="BH1596">
            <v>1</v>
          </cell>
          <cell r="BI1596">
            <v>43251</v>
          </cell>
          <cell r="BJ1596">
            <v>43241</v>
          </cell>
          <cell r="BK1596" t="str">
            <v>NBIS</v>
          </cell>
          <cell r="BM1596">
            <v>201805</v>
          </cell>
          <cell r="BN1596" t="str">
            <v>USD</v>
          </cell>
          <cell r="BO1596" t="str">
            <v>AmRisc Underwriting Systems</v>
          </cell>
          <cell r="BP1596" t="str">
            <v>C</v>
          </cell>
          <cell r="BR1596" t="str">
            <v xml:space="preserve"> </v>
          </cell>
          <cell r="BT1596">
            <v>0</v>
          </cell>
        </row>
        <row r="1597">
          <cell r="A1597" t="str">
            <v>1452098:QBE/18-CYBDC~52018</v>
          </cell>
          <cell r="B1597" t="str">
            <v>POL1880865</v>
          </cell>
          <cell r="C1597" t="str">
            <v>A</v>
          </cell>
          <cell r="D1597" t="str">
            <v>Policy</v>
          </cell>
          <cell r="E1597" t="str">
            <v>MSP-26282:QBE/18-CYBDC</v>
          </cell>
          <cell r="F1597" t="str">
            <v>NBS</v>
          </cell>
          <cell r="G1597" t="str">
            <v>Callen</v>
          </cell>
          <cell r="H1597" t="str">
            <v>Charles Allen</v>
          </cell>
          <cell r="I1597" t="str">
            <v>Aramirez</v>
          </cell>
          <cell r="J1597" t="str">
            <v xml:space="preserve"> </v>
          </cell>
          <cell r="K1597">
            <v>11515</v>
          </cell>
          <cell r="L1597" t="str">
            <v>QBE Specialty Insurance Company</v>
          </cell>
          <cell r="M1597" t="str">
            <v xml:space="preserve"> </v>
          </cell>
          <cell r="N1597" t="str">
            <v xml:space="preserve"> </v>
          </cell>
          <cell r="O1597" t="str">
            <v>MGAPGM0225</v>
          </cell>
          <cell r="P1597" t="str">
            <v>C</v>
          </cell>
          <cell r="Q1597" t="str">
            <v>PROPC</v>
          </cell>
          <cell r="R1597" t="str">
            <v xml:space="preserve"> </v>
          </cell>
          <cell r="S1597">
            <v>11515</v>
          </cell>
          <cell r="T1597" t="str">
            <v>FL</v>
          </cell>
          <cell r="U1597">
            <v>43241</v>
          </cell>
          <cell r="V1597">
            <v>43606</v>
          </cell>
          <cell r="W1597" t="str">
            <v xml:space="preserve"> </v>
          </cell>
          <cell r="X1597">
            <v>557131</v>
          </cell>
          <cell r="Y1597" t="str">
            <v>AB</v>
          </cell>
          <cell r="Z1597">
            <v>465</v>
          </cell>
          <cell r="AA1597">
            <v>465</v>
          </cell>
          <cell r="AB1597">
            <v>465</v>
          </cell>
          <cell r="AC1597">
            <v>43241</v>
          </cell>
          <cell r="AD1597">
            <v>43241</v>
          </cell>
          <cell r="AE1597" t="str">
            <v>FL</v>
          </cell>
          <cell r="AF1597" t="str">
            <v xml:space="preserve"> </v>
          </cell>
          <cell r="AG1597" t="str">
            <v xml:space="preserve"> </v>
          </cell>
          <cell r="AH1597">
            <v>557131</v>
          </cell>
          <cell r="AI1597" t="str">
            <v>MSP-26282</v>
          </cell>
          <cell r="AJ1597" t="str">
            <v xml:space="preserve"> </v>
          </cell>
          <cell r="AK1597">
            <v>43241</v>
          </cell>
          <cell r="AL1597">
            <v>0</v>
          </cell>
          <cell r="AM1597" t="str">
            <v>IMN</v>
          </cell>
          <cell r="AN1597" t="str">
            <v xml:space="preserve"> </v>
          </cell>
          <cell r="AO1597" t="str">
            <v xml:space="preserve"> </v>
          </cell>
          <cell r="AP1597" t="str">
            <v xml:space="preserve"> </v>
          </cell>
          <cell r="AQ1597" t="str">
            <v xml:space="preserve"> </v>
          </cell>
          <cell r="AR1597" t="str">
            <v>MSP-26282</v>
          </cell>
          <cell r="AS1597">
            <v>125.55</v>
          </cell>
          <cell r="AT1597">
            <v>27</v>
          </cell>
          <cell r="AU1597" t="str">
            <v xml:space="preserve"> </v>
          </cell>
          <cell r="AV1597" t="str">
            <v xml:space="preserve"> </v>
          </cell>
          <cell r="AW1597">
            <v>0</v>
          </cell>
          <cell r="AX1597" t="str">
            <v>D</v>
          </cell>
          <cell r="AY1597">
            <v>0</v>
          </cell>
          <cell r="AZ1597">
            <v>1</v>
          </cell>
          <cell r="BE1597" t="str">
            <v>1452098:QBE/18-CYBDC~52018</v>
          </cell>
          <cell r="BF1597" t="str">
            <v>C</v>
          </cell>
          <cell r="BH1597">
            <v>1</v>
          </cell>
          <cell r="BI1597">
            <v>43251</v>
          </cell>
          <cell r="BJ1597">
            <v>43241</v>
          </cell>
          <cell r="BK1597" t="str">
            <v>NBIS</v>
          </cell>
          <cell r="BM1597">
            <v>201805</v>
          </cell>
          <cell r="BN1597" t="str">
            <v>USD</v>
          </cell>
          <cell r="BO1597" t="str">
            <v>AmRisc Underwriting Systems</v>
          </cell>
          <cell r="BP1597" t="str">
            <v>C</v>
          </cell>
          <cell r="BR1597" t="str">
            <v xml:space="preserve"> </v>
          </cell>
          <cell r="BT1597">
            <v>0</v>
          </cell>
        </row>
        <row r="1598">
          <cell r="A1598" t="str">
            <v>1452119:QBE/18~52018</v>
          </cell>
          <cell r="B1598" t="str">
            <v>POL1880003</v>
          </cell>
          <cell r="C1598" t="str">
            <v>A</v>
          </cell>
          <cell r="D1598" t="str">
            <v>Policy</v>
          </cell>
          <cell r="E1598" t="str">
            <v>MSP-24581-01:QBE/18</v>
          </cell>
          <cell r="F1598" t="str">
            <v>RWL</v>
          </cell>
          <cell r="G1598" t="str">
            <v>MKing</v>
          </cell>
          <cell r="H1598" t="str">
            <v>Michelle King</v>
          </cell>
          <cell r="I1598" t="str">
            <v>Lcosnahan</v>
          </cell>
          <cell r="J1598" t="str">
            <v xml:space="preserve"> </v>
          </cell>
          <cell r="K1598">
            <v>11515</v>
          </cell>
          <cell r="L1598" t="str">
            <v>QBE Specialty Insurance Company</v>
          </cell>
          <cell r="M1598" t="str">
            <v xml:space="preserve"> </v>
          </cell>
          <cell r="N1598" t="str">
            <v xml:space="preserve"> </v>
          </cell>
          <cell r="O1598" t="str">
            <v>MGAPGM0225</v>
          </cell>
          <cell r="P1598" t="str">
            <v>C</v>
          </cell>
          <cell r="Q1598" t="str">
            <v>PROPC</v>
          </cell>
          <cell r="R1598" t="str">
            <v xml:space="preserve"> </v>
          </cell>
          <cell r="S1598">
            <v>11515</v>
          </cell>
          <cell r="T1598" t="str">
            <v>SC</v>
          </cell>
          <cell r="U1598">
            <v>43251</v>
          </cell>
          <cell r="V1598">
            <v>43616</v>
          </cell>
          <cell r="W1598" t="str">
            <v xml:space="preserve"> </v>
          </cell>
          <cell r="X1598">
            <v>572265</v>
          </cell>
          <cell r="Y1598" t="str">
            <v>AB</v>
          </cell>
          <cell r="Z1598">
            <v>19990</v>
          </cell>
          <cell r="AA1598">
            <v>19990</v>
          </cell>
          <cell r="AB1598">
            <v>19990</v>
          </cell>
          <cell r="AC1598">
            <v>42886</v>
          </cell>
          <cell r="AD1598">
            <v>43251</v>
          </cell>
          <cell r="AE1598" t="str">
            <v>FL</v>
          </cell>
          <cell r="AF1598" t="str">
            <v xml:space="preserve"> </v>
          </cell>
          <cell r="AG1598" t="str">
            <v xml:space="preserve"> </v>
          </cell>
          <cell r="AH1598">
            <v>572265</v>
          </cell>
          <cell r="AI1598" t="str">
            <v>MSP-24581-01</v>
          </cell>
          <cell r="AJ1598" t="str">
            <v xml:space="preserve"> </v>
          </cell>
          <cell r="AK1598">
            <v>42886</v>
          </cell>
          <cell r="AL1598">
            <v>0</v>
          </cell>
          <cell r="AM1598" t="str">
            <v>IMN</v>
          </cell>
          <cell r="AN1598" t="str">
            <v xml:space="preserve"> </v>
          </cell>
          <cell r="AO1598" t="str">
            <v xml:space="preserve"> </v>
          </cell>
          <cell r="AP1598" t="str">
            <v xml:space="preserve"> </v>
          </cell>
          <cell r="AQ1598" t="str">
            <v>MSP-24581</v>
          </cell>
          <cell r="AR1598" t="str">
            <v>MSP-24581</v>
          </cell>
          <cell r="AS1598">
            <v>4797.6000000000004</v>
          </cell>
          <cell r="AT1598">
            <v>24</v>
          </cell>
          <cell r="AU1598" t="str">
            <v xml:space="preserve"> </v>
          </cell>
          <cell r="AV1598" t="str">
            <v xml:space="preserve"> </v>
          </cell>
          <cell r="AW1598">
            <v>0</v>
          </cell>
          <cell r="AX1598" t="str">
            <v>D</v>
          </cell>
          <cell r="AY1598">
            <v>0</v>
          </cell>
          <cell r="AZ1598">
            <v>0</v>
          </cell>
          <cell r="BE1598" t="str">
            <v>1452119:QBE/18~52018</v>
          </cell>
          <cell r="BF1598" t="str">
            <v>A</v>
          </cell>
          <cell r="BH1598">
            <v>1</v>
          </cell>
          <cell r="BI1598">
            <v>43251</v>
          </cell>
          <cell r="BJ1598">
            <v>43251</v>
          </cell>
          <cell r="BK1598" t="str">
            <v>REIS</v>
          </cell>
          <cell r="BM1598">
            <v>201805</v>
          </cell>
          <cell r="BN1598" t="str">
            <v>USD</v>
          </cell>
          <cell r="BO1598" t="str">
            <v>AmRisc Underwriting Systems</v>
          </cell>
          <cell r="BP1598" t="str">
            <v>C</v>
          </cell>
          <cell r="BR1598" t="str">
            <v xml:space="preserve"> </v>
          </cell>
          <cell r="BS1598" t="str">
            <v>Renewed</v>
          </cell>
          <cell r="BT1598">
            <v>0</v>
          </cell>
        </row>
        <row r="1599">
          <cell r="A1599" t="str">
            <v>1452119:QBE/18-CYBDC~52018</v>
          </cell>
          <cell r="B1599" t="str">
            <v>POL1880748</v>
          </cell>
          <cell r="C1599" t="str">
            <v>A</v>
          </cell>
          <cell r="D1599" t="str">
            <v>Policy</v>
          </cell>
          <cell r="E1599" t="str">
            <v>MSP-24581-01:QBE/18-CYBDC</v>
          </cell>
          <cell r="F1599" t="str">
            <v>RWL</v>
          </cell>
          <cell r="G1599" t="str">
            <v>MKing</v>
          </cell>
          <cell r="H1599" t="str">
            <v>Michelle King</v>
          </cell>
          <cell r="I1599" t="str">
            <v>Lcosnahan</v>
          </cell>
          <cell r="J1599" t="str">
            <v xml:space="preserve"> </v>
          </cell>
          <cell r="K1599">
            <v>11515</v>
          </cell>
          <cell r="L1599" t="str">
            <v>QBE Specialty Insurance Company</v>
          </cell>
          <cell r="M1599" t="str">
            <v xml:space="preserve"> </v>
          </cell>
          <cell r="N1599" t="str">
            <v xml:space="preserve"> </v>
          </cell>
          <cell r="O1599" t="str">
            <v>MGAPGM0225</v>
          </cell>
          <cell r="P1599" t="str">
            <v>C</v>
          </cell>
          <cell r="Q1599" t="str">
            <v>PROPC</v>
          </cell>
          <cell r="R1599" t="str">
            <v xml:space="preserve"> </v>
          </cell>
          <cell r="S1599">
            <v>11515</v>
          </cell>
          <cell r="T1599" t="str">
            <v>SC</v>
          </cell>
          <cell r="U1599">
            <v>43251</v>
          </cell>
          <cell r="V1599">
            <v>43616</v>
          </cell>
          <cell r="W1599" t="str">
            <v xml:space="preserve"> </v>
          </cell>
          <cell r="X1599">
            <v>572265</v>
          </cell>
          <cell r="Y1599" t="str">
            <v>AB</v>
          </cell>
          <cell r="Z1599">
            <v>580</v>
          </cell>
          <cell r="AA1599">
            <v>580</v>
          </cell>
          <cell r="AB1599">
            <v>580</v>
          </cell>
          <cell r="AC1599">
            <v>42886</v>
          </cell>
          <cell r="AD1599">
            <v>43251</v>
          </cell>
          <cell r="AE1599" t="str">
            <v>FL</v>
          </cell>
          <cell r="AF1599" t="str">
            <v xml:space="preserve"> </v>
          </cell>
          <cell r="AG1599" t="str">
            <v xml:space="preserve"> </v>
          </cell>
          <cell r="AH1599">
            <v>572265</v>
          </cell>
          <cell r="AI1599" t="str">
            <v>MSP-24581-01</v>
          </cell>
          <cell r="AJ1599" t="str">
            <v xml:space="preserve"> </v>
          </cell>
          <cell r="AK1599">
            <v>42886</v>
          </cell>
          <cell r="AL1599">
            <v>0</v>
          </cell>
          <cell r="AM1599" t="str">
            <v>IMN</v>
          </cell>
          <cell r="AN1599" t="str">
            <v xml:space="preserve"> </v>
          </cell>
          <cell r="AO1599" t="str">
            <v xml:space="preserve"> </v>
          </cell>
          <cell r="AP1599" t="str">
            <v xml:space="preserve"> </v>
          </cell>
          <cell r="AQ1599" t="str">
            <v>MSP-24581</v>
          </cell>
          <cell r="AR1599" t="str">
            <v>MSP-24581</v>
          </cell>
          <cell r="AS1599">
            <v>156.599999999999</v>
          </cell>
          <cell r="AT1599">
            <v>27</v>
          </cell>
          <cell r="AU1599" t="str">
            <v xml:space="preserve"> </v>
          </cell>
          <cell r="AV1599" t="str">
            <v xml:space="preserve"> </v>
          </cell>
          <cell r="AW1599">
            <v>0</v>
          </cell>
          <cell r="AX1599" t="str">
            <v>D</v>
          </cell>
          <cell r="AY1599">
            <v>0</v>
          </cell>
          <cell r="AZ1599">
            <v>1</v>
          </cell>
          <cell r="BE1599" t="str">
            <v>1452119:QBE/18-CYBDC~52018</v>
          </cell>
          <cell r="BF1599" t="str">
            <v>C</v>
          </cell>
          <cell r="BH1599">
            <v>1</v>
          </cell>
          <cell r="BI1599">
            <v>43251</v>
          </cell>
          <cell r="BJ1599">
            <v>43251</v>
          </cell>
          <cell r="BK1599" t="str">
            <v>REIS</v>
          </cell>
          <cell r="BM1599">
            <v>201805</v>
          </cell>
          <cell r="BN1599" t="str">
            <v>USD</v>
          </cell>
          <cell r="BO1599" t="str">
            <v>AmRisc Underwriting Systems</v>
          </cell>
          <cell r="BP1599" t="str">
            <v>C</v>
          </cell>
          <cell r="BR1599" t="str">
            <v xml:space="preserve"> </v>
          </cell>
          <cell r="BS1599" t="str">
            <v>Renewed</v>
          </cell>
          <cell r="BT1599">
            <v>0</v>
          </cell>
        </row>
        <row r="1600">
          <cell r="A1600" t="str">
            <v>1452127:QBE/17x~52018</v>
          </cell>
          <cell r="B1600" t="str">
            <v>POL1879290</v>
          </cell>
          <cell r="C1600" t="str">
            <v>C</v>
          </cell>
          <cell r="D1600" t="str">
            <v>Policy</v>
          </cell>
          <cell r="E1600" t="str">
            <v>MSP-23876-01:QBE/17x</v>
          </cell>
          <cell r="F1600" t="str">
            <v>PCH</v>
          </cell>
          <cell r="G1600" t="str">
            <v>SOvercas</v>
          </cell>
          <cell r="H1600" t="str">
            <v>Stacey Overcast</v>
          </cell>
          <cell r="I1600" t="str">
            <v>Bbuckley</v>
          </cell>
          <cell r="J1600" t="str">
            <v xml:space="preserve"> </v>
          </cell>
          <cell r="K1600">
            <v>11515</v>
          </cell>
          <cell r="L1600" t="str">
            <v>QBE Specialty Insurance Company</v>
          </cell>
          <cell r="M1600" t="str">
            <v xml:space="preserve"> </v>
          </cell>
          <cell r="N1600" t="str">
            <v xml:space="preserve"> </v>
          </cell>
          <cell r="O1600" t="str">
            <v>MGAPGM0225</v>
          </cell>
          <cell r="P1600" t="str">
            <v>C</v>
          </cell>
          <cell r="Q1600" t="str">
            <v>PROPC</v>
          </cell>
          <cell r="R1600" t="str">
            <v xml:space="preserve"> </v>
          </cell>
          <cell r="S1600">
            <v>11515</v>
          </cell>
          <cell r="T1600" t="str">
            <v>FL</v>
          </cell>
          <cell r="U1600">
            <v>43078</v>
          </cell>
          <cell r="V1600">
            <v>43443</v>
          </cell>
          <cell r="W1600" t="str">
            <v xml:space="preserve"> </v>
          </cell>
          <cell r="X1600">
            <v>521538</v>
          </cell>
          <cell r="Y1600" t="str">
            <v>AB</v>
          </cell>
          <cell r="Z1600">
            <v>82510</v>
          </cell>
          <cell r="AA1600">
            <v>82510</v>
          </cell>
          <cell r="AB1600">
            <v>2160</v>
          </cell>
          <cell r="AC1600">
            <v>42713</v>
          </cell>
          <cell r="AD1600">
            <v>43078</v>
          </cell>
          <cell r="AE1600" t="str">
            <v>FL</v>
          </cell>
          <cell r="AF1600" t="str">
            <v xml:space="preserve"> </v>
          </cell>
          <cell r="AG1600" t="str">
            <v xml:space="preserve"> </v>
          </cell>
          <cell r="AH1600">
            <v>521538</v>
          </cell>
          <cell r="AI1600" t="str">
            <v>MSP-23876-01</v>
          </cell>
          <cell r="AJ1600" t="str">
            <v xml:space="preserve"> </v>
          </cell>
          <cell r="AK1600">
            <v>42713</v>
          </cell>
          <cell r="AL1600">
            <v>0</v>
          </cell>
          <cell r="AM1600" t="str">
            <v>IMN</v>
          </cell>
          <cell r="AN1600" t="str">
            <v xml:space="preserve"> </v>
          </cell>
          <cell r="AO1600" t="str">
            <v xml:space="preserve"> </v>
          </cell>
          <cell r="AP1600" t="str">
            <v xml:space="preserve"> </v>
          </cell>
          <cell r="AQ1600" t="str">
            <v>MSP-23876</v>
          </cell>
          <cell r="AR1600" t="str">
            <v>MSP-23876</v>
          </cell>
          <cell r="AS1600">
            <v>518.39999999999895</v>
          </cell>
          <cell r="AT1600">
            <v>24</v>
          </cell>
          <cell r="AU1600" t="str">
            <v xml:space="preserve"> </v>
          </cell>
          <cell r="AV1600" t="str">
            <v xml:space="preserve"> </v>
          </cell>
          <cell r="AW1600">
            <v>0</v>
          </cell>
          <cell r="AX1600" t="str">
            <v>D</v>
          </cell>
          <cell r="AY1600">
            <v>0</v>
          </cell>
          <cell r="AZ1600">
            <v>6</v>
          </cell>
          <cell r="BE1600" t="str">
            <v>1452127:QBE/17x~52018</v>
          </cell>
          <cell r="BF1600" t="str">
            <v>C</v>
          </cell>
          <cell r="BH1600">
            <v>1</v>
          </cell>
          <cell r="BI1600">
            <v>43251</v>
          </cell>
          <cell r="BJ1600">
            <v>43221</v>
          </cell>
          <cell r="BK1600" t="str">
            <v>PCNM</v>
          </cell>
          <cell r="BM1600">
            <v>201805</v>
          </cell>
          <cell r="BN1600" t="str">
            <v>USD</v>
          </cell>
          <cell r="BO1600" t="str">
            <v>AmRisc Underwriting Systems</v>
          </cell>
          <cell r="BP1600" t="str">
            <v>C</v>
          </cell>
          <cell r="BR1600" t="str">
            <v xml:space="preserve"> </v>
          </cell>
          <cell r="BT1600">
            <v>0</v>
          </cell>
        </row>
        <row r="1601">
          <cell r="A1601" t="str">
            <v>1452129:QBE/18~52018</v>
          </cell>
          <cell r="B1601" t="str">
            <v>POL1879959</v>
          </cell>
          <cell r="C1601" t="str">
            <v>A</v>
          </cell>
          <cell r="D1601" t="str">
            <v>Policy</v>
          </cell>
          <cell r="E1601" t="str">
            <v>MSP-24519-01:QBE/18</v>
          </cell>
          <cell r="F1601" t="str">
            <v>RWL</v>
          </cell>
          <cell r="G1601" t="str">
            <v>DHarris</v>
          </cell>
          <cell r="H1601" t="str">
            <v>DHarris</v>
          </cell>
          <cell r="I1601" t="str">
            <v>Jbeauchamp</v>
          </cell>
          <cell r="J1601" t="str">
            <v xml:space="preserve"> </v>
          </cell>
          <cell r="K1601">
            <v>11515</v>
          </cell>
          <cell r="L1601" t="str">
            <v>QBE Specialty Insurance Company</v>
          </cell>
          <cell r="M1601" t="str">
            <v xml:space="preserve"> </v>
          </cell>
          <cell r="N1601" t="str">
            <v xml:space="preserve"> </v>
          </cell>
          <cell r="O1601" t="str">
            <v>MGAPGM0225</v>
          </cell>
          <cell r="P1601" t="str">
            <v>C</v>
          </cell>
          <cell r="Q1601" t="str">
            <v>PROPC</v>
          </cell>
          <cell r="R1601" t="str">
            <v xml:space="preserve"> </v>
          </cell>
          <cell r="S1601">
            <v>11515</v>
          </cell>
          <cell r="T1601" t="str">
            <v>FL</v>
          </cell>
          <cell r="U1601">
            <v>43233</v>
          </cell>
          <cell r="V1601">
            <v>43598</v>
          </cell>
          <cell r="W1601" t="str">
            <v xml:space="preserve"> </v>
          </cell>
          <cell r="X1601">
            <v>570292</v>
          </cell>
          <cell r="Y1601" t="str">
            <v>AB</v>
          </cell>
          <cell r="Z1601">
            <v>7228</v>
          </cell>
          <cell r="AA1601">
            <v>7228</v>
          </cell>
          <cell r="AB1601">
            <v>7228</v>
          </cell>
          <cell r="AC1601">
            <v>42868</v>
          </cell>
          <cell r="AD1601">
            <v>43233</v>
          </cell>
          <cell r="AE1601" t="str">
            <v>FL</v>
          </cell>
          <cell r="AF1601" t="str">
            <v xml:space="preserve"> </v>
          </cell>
          <cell r="AG1601" t="str">
            <v xml:space="preserve"> </v>
          </cell>
          <cell r="AH1601">
            <v>570292</v>
          </cell>
          <cell r="AI1601" t="str">
            <v>MSP-24519-01</v>
          </cell>
          <cell r="AJ1601" t="str">
            <v xml:space="preserve"> </v>
          </cell>
          <cell r="AK1601">
            <v>42868</v>
          </cell>
          <cell r="AL1601">
            <v>0</v>
          </cell>
          <cell r="AM1601" t="str">
            <v>IMN</v>
          </cell>
          <cell r="AN1601" t="str">
            <v xml:space="preserve"> </v>
          </cell>
          <cell r="AO1601" t="str">
            <v xml:space="preserve"> </v>
          </cell>
          <cell r="AP1601" t="str">
            <v xml:space="preserve"> </v>
          </cell>
          <cell r="AQ1601" t="str">
            <v>MSP-24519</v>
          </cell>
          <cell r="AR1601" t="str">
            <v>MSP-24519</v>
          </cell>
          <cell r="AS1601">
            <v>1734.72</v>
          </cell>
          <cell r="AT1601">
            <v>24</v>
          </cell>
          <cell r="AU1601" t="str">
            <v xml:space="preserve"> </v>
          </cell>
          <cell r="AV1601" t="str">
            <v xml:space="preserve"> </v>
          </cell>
          <cell r="AW1601">
            <v>0</v>
          </cell>
          <cell r="AX1601" t="str">
            <v>D</v>
          </cell>
          <cell r="AY1601">
            <v>0</v>
          </cell>
          <cell r="AZ1601">
            <v>4</v>
          </cell>
          <cell r="BE1601" t="str">
            <v>1452129:QBE/18~52018</v>
          </cell>
          <cell r="BF1601" t="str">
            <v>C</v>
          </cell>
          <cell r="BH1601">
            <v>3</v>
          </cell>
          <cell r="BI1601">
            <v>43251</v>
          </cell>
          <cell r="BJ1601">
            <v>43233</v>
          </cell>
          <cell r="BK1601" t="str">
            <v>REIS</v>
          </cell>
          <cell r="BM1601">
            <v>201805</v>
          </cell>
          <cell r="BN1601" t="str">
            <v>USD</v>
          </cell>
          <cell r="BO1601" t="str">
            <v>AmRisc Underwriting Systems</v>
          </cell>
          <cell r="BP1601" t="str">
            <v>C</v>
          </cell>
          <cell r="BR1601" t="str">
            <v xml:space="preserve"> </v>
          </cell>
          <cell r="BS1601" t="str">
            <v>Renewed</v>
          </cell>
          <cell r="BT1601">
            <v>0</v>
          </cell>
        </row>
        <row r="1602">
          <cell r="A1602" t="str">
            <v>1452129:QBE/18-CYBDC~52018</v>
          </cell>
          <cell r="B1602" t="str">
            <v>POL1880719</v>
          </cell>
          <cell r="C1602" t="str">
            <v>A</v>
          </cell>
          <cell r="D1602" t="str">
            <v>Policy</v>
          </cell>
          <cell r="E1602" t="str">
            <v>MSP-24519-01:QBE/18-CYBDC</v>
          </cell>
          <cell r="F1602" t="str">
            <v>RWL</v>
          </cell>
          <cell r="G1602" t="str">
            <v>DHarris</v>
          </cell>
          <cell r="H1602" t="str">
            <v>DHarris</v>
          </cell>
          <cell r="I1602" t="str">
            <v>Jbeauchamp</v>
          </cell>
          <cell r="J1602" t="str">
            <v xml:space="preserve"> </v>
          </cell>
          <cell r="K1602">
            <v>11515</v>
          </cell>
          <cell r="L1602" t="str">
            <v>QBE Specialty Insurance Company</v>
          </cell>
          <cell r="M1602" t="str">
            <v xml:space="preserve"> </v>
          </cell>
          <cell r="N1602" t="str">
            <v xml:space="preserve"> </v>
          </cell>
          <cell r="O1602" t="str">
            <v>MGAPGM0225</v>
          </cell>
          <cell r="P1602" t="str">
            <v>C</v>
          </cell>
          <cell r="Q1602" t="str">
            <v>PROPC</v>
          </cell>
          <cell r="R1602" t="str">
            <v xml:space="preserve"> </v>
          </cell>
          <cell r="S1602">
            <v>11515</v>
          </cell>
          <cell r="T1602" t="str">
            <v>FL</v>
          </cell>
          <cell r="U1602">
            <v>43233</v>
          </cell>
          <cell r="V1602">
            <v>43598</v>
          </cell>
          <cell r="W1602" t="str">
            <v xml:space="preserve"> </v>
          </cell>
          <cell r="X1602">
            <v>570292</v>
          </cell>
          <cell r="Y1602" t="str">
            <v>AB</v>
          </cell>
          <cell r="Z1602">
            <v>580</v>
          </cell>
          <cell r="AA1602">
            <v>580</v>
          </cell>
          <cell r="AB1602">
            <v>580</v>
          </cell>
          <cell r="AC1602">
            <v>42868</v>
          </cell>
          <cell r="AD1602">
            <v>43233</v>
          </cell>
          <cell r="AE1602" t="str">
            <v>FL</v>
          </cell>
          <cell r="AF1602" t="str">
            <v xml:space="preserve"> </v>
          </cell>
          <cell r="AG1602" t="str">
            <v xml:space="preserve"> </v>
          </cell>
          <cell r="AH1602">
            <v>570292</v>
          </cell>
          <cell r="AI1602" t="str">
            <v>MSP-24519-01</v>
          </cell>
          <cell r="AJ1602" t="str">
            <v xml:space="preserve"> </v>
          </cell>
          <cell r="AK1602">
            <v>42868</v>
          </cell>
          <cell r="AL1602">
            <v>0</v>
          </cell>
          <cell r="AM1602" t="str">
            <v>IMN</v>
          </cell>
          <cell r="AN1602" t="str">
            <v xml:space="preserve"> </v>
          </cell>
          <cell r="AO1602" t="str">
            <v xml:space="preserve"> </v>
          </cell>
          <cell r="AP1602" t="str">
            <v xml:space="preserve"> </v>
          </cell>
          <cell r="AQ1602" t="str">
            <v>MSP-24519</v>
          </cell>
          <cell r="AR1602" t="str">
            <v>MSP-24519</v>
          </cell>
          <cell r="AS1602">
            <v>156.599999999999</v>
          </cell>
          <cell r="AT1602">
            <v>27</v>
          </cell>
          <cell r="AU1602" t="str">
            <v xml:space="preserve"> </v>
          </cell>
          <cell r="AV1602" t="str">
            <v xml:space="preserve"> </v>
          </cell>
          <cell r="AW1602">
            <v>0</v>
          </cell>
          <cell r="AX1602" t="str">
            <v>D</v>
          </cell>
          <cell r="AY1602">
            <v>0</v>
          </cell>
          <cell r="AZ1602">
            <v>5</v>
          </cell>
          <cell r="BE1602" t="str">
            <v>1452129:QBE/18-CYBDC~52018</v>
          </cell>
          <cell r="BF1602" t="str">
            <v>C</v>
          </cell>
          <cell r="BH1602">
            <v>3</v>
          </cell>
          <cell r="BI1602">
            <v>43251</v>
          </cell>
          <cell r="BJ1602">
            <v>43233</v>
          </cell>
          <cell r="BK1602" t="str">
            <v>REIS</v>
          </cell>
          <cell r="BM1602">
            <v>201805</v>
          </cell>
          <cell r="BN1602" t="str">
            <v>USD</v>
          </cell>
          <cell r="BO1602" t="str">
            <v>AmRisc Underwriting Systems</v>
          </cell>
          <cell r="BP1602" t="str">
            <v>C</v>
          </cell>
          <cell r="BR1602" t="str">
            <v xml:space="preserve"> </v>
          </cell>
          <cell r="BS1602" t="str">
            <v>Renewed</v>
          </cell>
          <cell r="BT1602">
            <v>0</v>
          </cell>
        </row>
        <row r="1603">
          <cell r="A1603" t="str">
            <v>1452145:QBE/18~52018</v>
          </cell>
          <cell r="B1603" t="str">
            <v>POL1879838</v>
          </cell>
          <cell r="C1603" t="str">
            <v>A</v>
          </cell>
          <cell r="D1603" t="str">
            <v>Policy</v>
          </cell>
          <cell r="E1603" t="str">
            <v>MSP-23022-02:QBE/18</v>
          </cell>
          <cell r="F1603" t="str">
            <v>RWL</v>
          </cell>
          <cell r="G1603" t="str">
            <v>Jpeacock</v>
          </cell>
          <cell r="H1603" t="str">
            <v>Jpeacock</v>
          </cell>
          <cell r="I1603" t="str">
            <v>Csalazar</v>
          </cell>
          <cell r="J1603" t="str">
            <v xml:space="preserve"> </v>
          </cell>
          <cell r="K1603">
            <v>11515</v>
          </cell>
          <cell r="L1603" t="str">
            <v>QBE Specialty Insurance Company</v>
          </cell>
          <cell r="M1603" t="str">
            <v xml:space="preserve"> </v>
          </cell>
          <cell r="N1603" t="str">
            <v xml:space="preserve"> </v>
          </cell>
          <cell r="O1603" t="str">
            <v>MGAPGM0225</v>
          </cell>
          <cell r="P1603" t="str">
            <v>C</v>
          </cell>
          <cell r="Q1603" t="str">
            <v>PROPC</v>
          </cell>
          <cell r="R1603" t="str">
            <v xml:space="preserve"> </v>
          </cell>
          <cell r="S1603">
            <v>11515</v>
          </cell>
          <cell r="T1603" t="str">
            <v>TX</v>
          </cell>
          <cell r="U1603">
            <v>43251</v>
          </cell>
          <cell r="V1603">
            <v>43616</v>
          </cell>
          <cell r="W1603" t="str">
            <v xml:space="preserve"> </v>
          </cell>
          <cell r="X1603">
            <v>559127</v>
          </cell>
          <cell r="Y1603" t="str">
            <v>AB</v>
          </cell>
          <cell r="Z1603">
            <v>17220</v>
          </cell>
          <cell r="AA1603">
            <v>17220</v>
          </cell>
          <cell r="AB1603">
            <v>17220</v>
          </cell>
          <cell r="AC1603">
            <v>42521</v>
          </cell>
          <cell r="AD1603">
            <v>43251</v>
          </cell>
          <cell r="AE1603" t="str">
            <v>FL</v>
          </cell>
          <cell r="AF1603" t="str">
            <v xml:space="preserve"> </v>
          </cell>
          <cell r="AG1603" t="str">
            <v xml:space="preserve"> </v>
          </cell>
          <cell r="AH1603">
            <v>559127</v>
          </cell>
          <cell r="AI1603" t="str">
            <v>MSP-23022-02</v>
          </cell>
          <cell r="AJ1603" t="str">
            <v xml:space="preserve"> </v>
          </cell>
          <cell r="AK1603">
            <v>42521</v>
          </cell>
          <cell r="AL1603">
            <v>0</v>
          </cell>
          <cell r="AM1603" t="str">
            <v>IMN</v>
          </cell>
          <cell r="AN1603" t="str">
            <v xml:space="preserve"> </v>
          </cell>
          <cell r="AO1603" t="str">
            <v xml:space="preserve"> </v>
          </cell>
          <cell r="AP1603" t="str">
            <v xml:space="preserve"> </v>
          </cell>
          <cell r="AQ1603" t="str">
            <v>MSP-23022-01</v>
          </cell>
          <cell r="AR1603" t="str">
            <v>MSP-23022</v>
          </cell>
          <cell r="AS1603">
            <v>4132.8</v>
          </cell>
          <cell r="AT1603">
            <v>24</v>
          </cell>
          <cell r="AU1603" t="str">
            <v xml:space="preserve"> </v>
          </cell>
          <cell r="AV1603" t="str">
            <v xml:space="preserve"> </v>
          </cell>
          <cell r="AW1603">
            <v>0</v>
          </cell>
          <cell r="AX1603" t="str">
            <v>D</v>
          </cell>
          <cell r="AY1603">
            <v>0</v>
          </cell>
          <cell r="AZ1603">
            <v>0</v>
          </cell>
          <cell r="BE1603" t="str">
            <v>1452145:QBE/18~52018</v>
          </cell>
          <cell r="BF1603" t="str">
            <v>A</v>
          </cell>
          <cell r="BH1603">
            <v>1</v>
          </cell>
          <cell r="BI1603">
            <v>43251</v>
          </cell>
          <cell r="BJ1603">
            <v>43251</v>
          </cell>
          <cell r="BK1603" t="str">
            <v>REIS</v>
          </cell>
          <cell r="BM1603">
            <v>201805</v>
          </cell>
          <cell r="BN1603" t="str">
            <v>USD</v>
          </cell>
          <cell r="BO1603" t="str">
            <v>AmRisc Underwriting Systems</v>
          </cell>
          <cell r="BP1603" t="str">
            <v>C</v>
          </cell>
          <cell r="BR1603" t="str">
            <v xml:space="preserve"> </v>
          </cell>
          <cell r="BS1603" t="str">
            <v>Renewed</v>
          </cell>
          <cell r="BT1603">
            <v>0</v>
          </cell>
        </row>
        <row r="1604">
          <cell r="A1604" t="str">
            <v>1452145:QBE/18-CYBDC~52018</v>
          </cell>
          <cell r="B1604" t="str">
            <v>POL1880650</v>
          </cell>
          <cell r="C1604" t="str">
            <v>A</v>
          </cell>
          <cell r="D1604" t="str">
            <v>Policy</v>
          </cell>
          <cell r="E1604" t="str">
            <v>MSP-23022-02:QBE/18-CYBDC</v>
          </cell>
          <cell r="F1604" t="str">
            <v>RWL</v>
          </cell>
          <cell r="G1604" t="str">
            <v>Jpeacock</v>
          </cell>
          <cell r="H1604" t="str">
            <v>Jpeacock</v>
          </cell>
          <cell r="I1604" t="str">
            <v>Csalazar</v>
          </cell>
          <cell r="J1604" t="str">
            <v xml:space="preserve"> </v>
          </cell>
          <cell r="K1604">
            <v>11515</v>
          </cell>
          <cell r="L1604" t="str">
            <v>QBE Specialty Insurance Company</v>
          </cell>
          <cell r="M1604" t="str">
            <v xml:space="preserve"> </v>
          </cell>
          <cell r="N1604" t="str">
            <v xml:space="preserve"> </v>
          </cell>
          <cell r="O1604" t="str">
            <v>MGAPGM0225</v>
          </cell>
          <cell r="P1604" t="str">
            <v>C</v>
          </cell>
          <cell r="Q1604" t="str">
            <v>PROPC</v>
          </cell>
          <cell r="R1604" t="str">
            <v xml:space="preserve"> </v>
          </cell>
          <cell r="S1604">
            <v>11515</v>
          </cell>
          <cell r="T1604" t="str">
            <v>TX</v>
          </cell>
          <cell r="U1604">
            <v>43251</v>
          </cell>
          <cell r="V1604">
            <v>43616</v>
          </cell>
          <cell r="W1604" t="str">
            <v xml:space="preserve"> </v>
          </cell>
          <cell r="X1604">
            <v>559127</v>
          </cell>
          <cell r="Y1604" t="str">
            <v>AB</v>
          </cell>
          <cell r="Z1604">
            <v>580</v>
          </cell>
          <cell r="AA1604">
            <v>580</v>
          </cell>
          <cell r="AB1604">
            <v>580</v>
          </cell>
          <cell r="AC1604">
            <v>42521</v>
          </cell>
          <cell r="AD1604">
            <v>43251</v>
          </cell>
          <cell r="AE1604" t="str">
            <v>FL</v>
          </cell>
          <cell r="AF1604" t="str">
            <v xml:space="preserve"> </v>
          </cell>
          <cell r="AG1604" t="str">
            <v xml:space="preserve"> </v>
          </cell>
          <cell r="AH1604">
            <v>559127</v>
          </cell>
          <cell r="AI1604" t="str">
            <v>MSP-23022-02</v>
          </cell>
          <cell r="AJ1604" t="str">
            <v xml:space="preserve"> </v>
          </cell>
          <cell r="AK1604">
            <v>42521</v>
          </cell>
          <cell r="AL1604">
            <v>0</v>
          </cell>
          <cell r="AM1604" t="str">
            <v>IMN</v>
          </cell>
          <cell r="AN1604" t="str">
            <v xml:space="preserve"> </v>
          </cell>
          <cell r="AO1604" t="str">
            <v xml:space="preserve"> </v>
          </cell>
          <cell r="AP1604" t="str">
            <v xml:space="preserve"> </v>
          </cell>
          <cell r="AQ1604" t="str">
            <v>MSP-23022-01</v>
          </cell>
          <cell r="AR1604" t="str">
            <v>MSP-23022</v>
          </cell>
          <cell r="AS1604">
            <v>156.599999999999</v>
          </cell>
          <cell r="AT1604">
            <v>27</v>
          </cell>
          <cell r="AU1604" t="str">
            <v xml:space="preserve"> </v>
          </cell>
          <cell r="AV1604" t="str">
            <v xml:space="preserve"> </v>
          </cell>
          <cell r="AW1604">
            <v>0</v>
          </cell>
          <cell r="AX1604" t="str">
            <v>D</v>
          </cell>
          <cell r="AY1604">
            <v>0</v>
          </cell>
          <cell r="AZ1604">
            <v>1</v>
          </cell>
          <cell r="BE1604" t="str">
            <v>1452145:QBE/18-CYBDC~52018</v>
          </cell>
          <cell r="BF1604" t="str">
            <v>C</v>
          </cell>
          <cell r="BH1604">
            <v>1</v>
          </cell>
          <cell r="BI1604">
            <v>43251</v>
          </cell>
          <cell r="BJ1604">
            <v>43251</v>
          </cell>
          <cell r="BK1604" t="str">
            <v>REIS</v>
          </cell>
          <cell r="BM1604">
            <v>201805</v>
          </cell>
          <cell r="BN1604" t="str">
            <v>USD</v>
          </cell>
          <cell r="BO1604" t="str">
            <v>AmRisc Underwriting Systems</v>
          </cell>
          <cell r="BP1604" t="str">
            <v>C</v>
          </cell>
          <cell r="BR1604" t="str">
            <v xml:space="preserve"> </v>
          </cell>
          <cell r="BS1604" t="str">
            <v>Renewed</v>
          </cell>
          <cell r="BT1604">
            <v>0</v>
          </cell>
        </row>
        <row r="1605">
          <cell r="A1605" t="str">
            <v>1452147:QBE/17~52018</v>
          </cell>
          <cell r="B1605" t="str">
            <v>POL1879107</v>
          </cell>
          <cell r="C1605" t="str">
            <v>C</v>
          </cell>
          <cell r="D1605" t="str">
            <v>Policy</v>
          </cell>
          <cell r="E1605" t="str">
            <v>MSP-11937-07:QBE/17</v>
          </cell>
          <cell r="F1605" t="str">
            <v>PCH</v>
          </cell>
          <cell r="G1605" t="str">
            <v>Ecarter</v>
          </cell>
          <cell r="H1605" t="str">
            <v>Erik Carter</v>
          </cell>
          <cell r="I1605" t="str">
            <v>Krommelmann</v>
          </cell>
          <cell r="J1605" t="str">
            <v xml:space="preserve"> </v>
          </cell>
          <cell r="K1605">
            <v>11515</v>
          </cell>
          <cell r="L1605" t="str">
            <v>QBE Specialty Insurance Company</v>
          </cell>
          <cell r="M1605" t="str">
            <v xml:space="preserve"> </v>
          </cell>
          <cell r="N1605" t="str">
            <v xml:space="preserve"> </v>
          </cell>
          <cell r="O1605" t="str">
            <v>MGAPGM0225</v>
          </cell>
          <cell r="P1605" t="str">
            <v>C</v>
          </cell>
          <cell r="Q1605" t="str">
            <v>PROPC</v>
          </cell>
          <cell r="R1605" t="str">
            <v xml:space="preserve"> </v>
          </cell>
          <cell r="S1605">
            <v>11515</v>
          </cell>
          <cell r="T1605" t="str">
            <v>TX</v>
          </cell>
          <cell r="U1605">
            <v>42885</v>
          </cell>
          <cell r="V1605">
            <v>43250</v>
          </cell>
          <cell r="W1605" t="str">
            <v xml:space="preserve"> </v>
          </cell>
          <cell r="X1605">
            <v>471397</v>
          </cell>
          <cell r="Y1605" t="str">
            <v>AB</v>
          </cell>
          <cell r="Z1605">
            <v>32810</v>
          </cell>
          <cell r="AA1605">
            <v>32810</v>
          </cell>
          <cell r="AB1605">
            <v>-3311</v>
          </cell>
          <cell r="AC1605">
            <v>40299</v>
          </cell>
          <cell r="AD1605">
            <v>42885</v>
          </cell>
          <cell r="AE1605" t="str">
            <v>FL</v>
          </cell>
          <cell r="AF1605" t="str">
            <v xml:space="preserve"> </v>
          </cell>
          <cell r="AG1605" t="str">
            <v xml:space="preserve"> </v>
          </cell>
          <cell r="AH1605">
            <v>471397</v>
          </cell>
          <cell r="AI1605" t="str">
            <v>MSP-11937-07</v>
          </cell>
          <cell r="AJ1605" t="str">
            <v xml:space="preserve"> </v>
          </cell>
          <cell r="AK1605">
            <v>40299</v>
          </cell>
          <cell r="AL1605">
            <v>0</v>
          </cell>
          <cell r="AM1605" t="str">
            <v>IMN</v>
          </cell>
          <cell r="AN1605" t="str">
            <v xml:space="preserve"> </v>
          </cell>
          <cell r="AO1605" t="str">
            <v xml:space="preserve"> </v>
          </cell>
          <cell r="AP1605" t="str">
            <v xml:space="preserve"> </v>
          </cell>
          <cell r="AQ1605" t="str">
            <v>MSP-11937-06</v>
          </cell>
          <cell r="AR1605" t="str">
            <v>MSP-11937</v>
          </cell>
          <cell r="AS1605">
            <v>-761.52999999999895</v>
          </cell>
          <cell r="AT1605">
            <v>23</v>
          </cell>
          <cell r="AU1605" t="str">
            <v xml:space="preserve"> </v>
          </cell>
          <cell r="AV1605" t="str">
            <v xml:space="preserve"> </v>
          </cell>
          <cell r="AW1605">
            <v>0</v>
          </cell>
          <cell r="AX1605" t="str">
            <v>D</v>
          </cell>
          <cell r="AY1605">
            <v>0</v>
          </cell>
          <cell r="AZ1605">
            <v>2</v>
          </cell>
          <cell r="BE1605" t="str">
            <v>1452147:QBE/17~52018</v>
          </cell>
          <cell r="BF1605" t="str">
            <v>C</v>
          </cell>
          <cell r="BH1605">
            <v>1</v>
          </cell>
          <cell r="BI1605">
            <v>43251</v>
          </cell>
          <cell r="BJ1605">
            <v>43003</v>
          </cell>
          <cell r="BK1605" t="str">
            <v>PCNM</v>
          </cell>
          <cell r="BM1605">
            <v>201805</v>
          </cell>
          <cell r="BN1605" t="str">
            <v>USD</v>
          </cell>
          <cell r="BO1605" t="str">
            <v>AmRisc Underwriting Systems</v>
          </cell>
          <cell r="BP1605" t="str">
            <v>C</v>
          </cell>
          <cell r="BR1605" t="str">
            <v xml:space="preserve"> </v>
          </cell>
          <cell r="BT1605">
            <v>0</v>
          </cell>
        </row>
        <row r="1606">
          <cell r="A1606" t="str">
            <v>1452171:QBE/18~52018</v>
          </cell>
          <cell r="B1606" t="str">
            <v>POL1880036</v>
          </cell>
          <cell r="C1606" t="str">
            <v>A</v>
          </cell>
          <cell r="D1606" t="str">
            <v>Policy</v>
          </cell>
          <cell r="E1606" t="str">
            <v>MSP-24627-01:QBE/18</v>
          </cell>
          <cell r="F1606" t="str">
            <v>RWL</v>
          </cell>
          <cell r="G1606" t="str">
            <v>Dpilkington</v>
          </cell>
          <cell r="H1606" t="str">
            <v>Dpilkington</v>
          </cell>
          <cell r="I1606" t="str">
            <v>Pgreene</v>
          </cell>
          <cell r="J1606" t="str">
            <v xml:space="preserve"> </v>
          </cell>
          <cell r="K1606">
            <v>11515</v>
          </cell>
          <cell r="L1606" t="str">
            <v>QBE Specialty Insurance Company</v>
          </cell>
          <cell r="M1606" t="str">
            <v xml:space="preserve"> </v>
          </cell>
          <cell r="N1606" t="str">
            <v xml:space="preserve"> </v>
          </cell>
          <cell r="O1606" t="str">
            <v>MGAPGM0225</v>
          </cell>
          <cell r="P1606" t="str">
            <v>C</v>
          </cell>
          <cell r="Q1606" t="str">
            <v>PROPC</v>
          </cell>
          <cell r="R1606" t="str">
            <v xml:space="preserve"> </v>
          </cell>
          <cell r="S1606">
            <v>11515</v>
          </cell>
          <cell r="T1606" t="str">
            <v>FL</v>
          </cell>
          <cell r="U1606">
            <v>43251</v>
          </cell>
          <cell r="V1606">
            <v>43616</v>
          </cell>
          <cell r="W1606" t="str">
            <v xml:space="preserve"> </v>
          </cell>
          <cell r="X1606">
            <v>560788</v>
          </cell>
          <cell r="Y1606" t="str">
            <v>AB</v>
          </cell>
          <cell r="Z1606">
            <v>25700</v>
          </cell>
          <cell r="AA1606">
            <v>25700</v>
          </cell>
          <cell r="AB1606">
            <v>25700</v>
          </cell>
          <cell r="AC1606">
            <v>42886</v>
          </cell>
          <cell r="AD1606">
            <v>43251</v>
          </cell>
          <cell r="AE1606" t="str">
            <v>FL</v>
          </cell>
          <cell r="AF1606" t="str">
            <v xml:space="preserve"> </v>
          </cell>
          <cell r="AG1606" t="str">
            <v xml:space="preserve"> </v>
          </cell>
          <cell r="AH1606">
            <v>560788</v>
          </cell>
          <cell r="AI1606" t="str">
            <v>MSP-24627-01</v>
          </cell>
          <cell r="AJ1606" t="str">
            <v xml:space="preserve"> </v>
          </cell>
          <cell r="AK1606">
            <v>42886</v>
          </cell>
          <cell r="AL1606">
            <v>0</v>
          </cell>
          <cell r="AM1606" t="str">
            <v>IMN</v>
          </cell>
          <cell r="AN1606" t="str">
            <v xml:space="preserve"> </v>
          </cell>
          <cell r="AO1606" t="str">
            <v xml:space="preserve"> </v>
          </cell>
          <cell r="AP1606" t="str">
            <v xml:space="preserve"> </v>
          </cell>
          <cell r="AQ1606" t="str">
            <v>MSP-24627</v>
          </cell>
          <cell r="AR1606" t="str">
            <v>MSP-24627</v>
          </cell>
          <cell r="AS1606">
            <v>6168</v>
          </cell>
          <cell r="AT1606">
            <v>24</v>
          </cell>
          <cell r="AU1606" t="str">
            <v xml:space="preserve"> </v>
          </cell>
          <cell r="AV1606" t="str">
            <v xml:space="preserve"> </v>
          </cell>
          <cell r="AW1606">
            <v>0</v>
          </cell>
          <cell r="AX1606" t="str">
            <v>D</v>
          </cell>
          <cell r="AY1606">
            <v>0</v>
          </cell>
          <cell r="AZ1606">
            <v>0</v>
          </cell>
          <cell r="BE1606" t="str">
            <v>1452171:QBE/18~52018</v>
          </cell>
          <cell r="BF1606" t="str">
            <v>A</v>
          </cell>
          <cell r="BH1606">
            <v>1</v>
          </cell>
          <cell r="BI1606">
            <v>43251</v>
          </cell>
          <cell r="BJ1606">
            <v>43251</v>
          </cell>
          <cell r="BK1606" t="str">
            <v>REIS</v>
          </cell>
          <cell r="BM1606">
            <v>201805</v>
          </cell>
          <cell r="BN1606" t="str">
            <v>USD</v>
          </cell>
          <cell r="BO1606" t="str">
            <v>AmRisc Underwriting Systems</v>
          </cell>
          <cell r="BP1606" t="str">
            <v>C</v>
          </cell>
          <cell r="BR1606" t="str">
            <v xml:space="preserve"> </v>
          </cell>
          <cell r="BS1606" t="str">
            <v>Renewed</v>
          </cell>
          <cell r="BT1606">
            <v>0</v>
          </cell>
        </row>
        <row r="1607">
          <cell r="A1607" t="str">
            <v>1452171:QBE/18-TRIA~52018</v>
          </cell>
          <cell r="B1607" t="str">
            <v>POL1880939</v>
          </cell>
          <cell r="C1607" t="str">
            <v>A</v>
          </cell>
          <cell r="D1607" t="str">
            <v>Policy</v>
          </cell>
          <cell r="E1607" t="str">
            <v>MSP-24627-01:QBE/18-TRIA</v>
          </cell>
          <cell r="F1607" t="str">
            <v>RWL</v>
          </cell>
          <cell r="G1607" t="str">
            <v>Dpilkington</v>
          </cell>
          <cell r="H1607" t="str">
            <v>Dpilkington</v>
          </cell>
          <cell r="I1607" t="str">
            <v>Pgreene</v>
          </cell>
          <cell r="J1607" t="str">
            <v xml:space="preserve"> </v>
          </cell>
          <cell r="K1607">
            <v>11515</v>
          </cell>
          <cell r="L1607" t="str">
            <v>QBE Specialty Insurance Company</v>
          </cell>
          <cell r="M1607" t="str">
            <v xml:space="preserve"> </v>
          </cell>
          <cell r="N1607" t="str">
            <v xml:space="preserve"> </v>
          </cell>
          <cell r="O1607" t="str">
            <v>MGAPGM0225</v>
          </cell>
          <cell r="P1607" t="str">
            <v>C</v>
          </cell>
          <cell r="Q1607" t="str">
            <v>PROPC</v>
          </cell>
          <cell r="R1607" t="str">
            <v xml:space="preserve"> </v>
          </cell>
          <cell r="S1607">
            <v>11515</v>
          </cell>
          <cell r="T1607" t="str">
            <v>FL</v>
          </cell>
          <cell r="U1607">
            <v>43251</v>
          </cell>
          <cell r="V1607">
            <v>43616</v>
          </cell>
          <cell r="W1607" t="str">
            <v xml:space="preserve"> </v>
          </cell>
          <cell r="X1607">
            <v>560788</v>
          </cell>
          <cell r="Y1607" t="str">
            <v>AB</v>
          </cell>
          <cell r="Z1607">
            <v>1285</v>
          </cell>
          <cell r="AA1607">
            <v>1285</v>
          </cell>
          <cell r="AB1607">
            <v>1285</v>
          </cell>
          <cell r="AC1607">
            <v>42886</v>
          </cell>
          <cell r="AD1607">
            <v>43251</v>
          </cell>
          <cell r="AE1607" t="str">
            <v>FL</v>
          </cell>
          <cell r="AF1607" t="str">
            <v xml:space="preserve"> </v>
          </cell>
          <cell r="AG1607" t="str">
            <v xml:space="preserve"> </v>
          </cell>
          <cell r="AH1607">
            <v>560788</v>
          </cell>
          <cell r="AI1607" t="str">
            <v>MSP-24627-01</v>
          </cell>
          <cell r="AJ1607" t="str">
            <v xml:space="preserve"> </v>
          </cell>
          <cell r="AK1607">
            <v>42886</v>
          </cell>
          <cell r="AL1607">
            <v>0</v>
          </cell>
          <cell r="AM1607" t="str">
            <v>IMN</v>
          </cell>
          <cell r="AN1607" t="str">
            <v xml:space="preserve"> </v>
          </cell>
          <cell r="AO1607" t="str">
            <v xml:space="preserve"> </v>
          </cell>
          <cell r="AP1607" t="str">
            <v xml:space="preserve"> </v>
          </cell>
          <cell r="AQ1607" t="str">
            <v>MSP-24627</v>
          </cell>
          <cell r="AR1607" t="str">
            <v>MSP-24627</v>
          </cell>
          <cell r="AS1607">
            <v>308.39999999999901</v>
          </cell>
          <cell r="AT1607">
            <v>24</v>
          </cell>
          <cell r="AU1607" t="str">
            <v xml:space="preserve"> </v>
          </cell>
          <cell r="AV1607" t="str">
            <v xml:space="preserve"> </v>
          </cell>
          <cell r="AW1607">
            <v>0</v>
          </cell>
          <cell r="AX1607" t="str">
            <v>D</v>
          </cell>
          <cell r="AY1607">
            <v>0</v>
          </cell>
          <cell r="AZ1607">
            <v>1</v>
          </cell>
          <cell r="BE1607" t="str">
            <v>1452171:QBE/18-TRIA~52018</v>
          </cell>
          <cell r="BF1607" t="str">
            <v>C</v>
          </cell>
          <cell r="BH1607">
            <v>1</v>
          </cell>
          <cell r="BI1607">
            <v>43251</v>
          </cell>
          <cell r="BJ1607">
            <v>43251</v>
          </cell>
          <cell r="BK1607" t="str">
            <v>REIS</v>
          </cell>
          <cell r="BM1607">
            <v>201805</v>
          </cell>
          <cell r="BN1607" t="str">
            <v>USD</v>
          </cell>
          <cell r="BO1607" t="str">
            <v>AmRisc Underwriting Systems</v>
          </cell>
          <cell r="BP1607" t="str">
            <v>C</v>
          </cell>
          <cell r="BR1607" t="str">
            <v xml:space="preserve"> </v>
          </cell>
          <cell r="BS1607" t="str">
            <v>Renewed</v>
          </cell>
          <cell r="BT1607">
            <v>0</v>
          </cell>
        </row>
        <row r="1608">
          <cell r="A1608" t="str">
            <v>1452174:QBE/18~52018</v>
          </cell>
          <cell r="B1608" t="str">
            <v>POL1879417</v>
          </cell>
          <cell r="C1608" t="str">
            <v>C</v>
          </cell>
          <cell r="D1608" t="str">
            <v>Policy</v>
          </cell>
          <cell r="E1608" t="str">
            <v>MSP-13197-06:QBE/18</v>
          </cell>
          <cell r="F1608" t="str">
            <v>PCH</v>
          </cell>
          <cell r="G1608" t="str">
            <v>Chjones</v>
          </cell>
          <cell r="H1608" t="str">
            <v>Chjones</v>
          </cell>
          <cell r="I1608" t="str">
            <v>Tsmith</v>
          </cell>
          <cell r="J1608" t="str">
            <v xml:space="preserve"> </v>
          </cell>
          <cell r="K1608">
            <v>11515</v>
          </cell>
          <cell r="L1608" t="str">
            <v>QBE Specialty Insurance Company</v>
          </cell>
          <cell r="M1608" t="str">
            <v xml:space="preserve"> </v>
          </cell>
          <cell r="N1608" t="str">
            <v xml:space="preserve"> </v>
          </cell>
          <cell r="O1608" t="str">
            <v>MGAPGM0225</v>
          </cell>
          <cell r="P1608" t="str">
            <v>C</v>
          </cell>
          <cell r="Q1608" t="str">
            <v>PROPC</v>
          </cell>
          <cell r="R1608" t="str">
            <v xml:space="preserve"> </v>
          </cell>
          <cell r="S1608">
            <v>11515</v>
          </cell>
          <cell r="T1608" t="str">
            <v>FL</v>
          </cell>
          <cell r="U1608">
            <v>43161</v>
          </cell>
          <cell r="V1608">
            <v>43526</v>
          </cell>
          <cell r="W1608" t="str">
            <v xml:space="preserve"> </v>
          </cell>
          <cell r="X1608">
            <v>551011</v>
          </cell>
          <cell r="Y1608" t="str">
            <v>AB</v>
          </cell>
          <cell r="Z1608">
            <v>15120</v>
          </cell>
          <cell r="AA1608">
            <v>15120</v>
          </cell>
          <cell r="AB1608">
            <v>404</v>
          </cell>
          <cell r="AC1608">
            <v>40879</v>
          </cell>
          <cell r="AD1608">
            <v>43161</v>
          </cell>
          <cell r="AE1608" t="str">
            <v>FL</v>
          </cell>
          <cell r="AF1608" t="str">
            <v xml:space="preserve"> </v>
          </cell>
          <cell r="AG1608" t="str">
            <v xml:space="preserve"> </v>
          </cell>
          <cell r="AH1608">
            <v>551011</v>
          </cell>
          <cell r="AI1608" t="str">
            <v>MSP-13197-06</v>
          </cell>
          <cell r="AJ1608" t="str">
            <v xml:space="preserve"> </v>
          </cell>
          <cell r="AK1608">
            <v>40879</v>
          </cell>
          <cell r="AL1608">
            <v>0</v>
          </cell>
          <cell r="AM1608" t="str">
            <v>IMN</v>
          </cell>
          <cell r="AN1608" t="str">
            <v xml:space="preserve"> </v>
          </cell>
          <cell r="AO1608" t="str">
            <v xml:space="preserve"> </v>
          </cell>
          <cell r="AP1608" t="str">
            <v xml:space="preserve"> </v>
          </cell>
          <cell r="AQ1608" t="str">
            <v>MSP-13197-05</v>
          </cell>
          <cell r="AR1608" t="str">
            <v>MSP-13197</v>
          </cell>
          <cell r="AS1608">
            <v>96.959999999999894</v>
          </cell>
          <cell r="AT1608">
            <v>24</v>
          </cell>
          <cell r="AU1608" t="str">
            <v xml:space="preserve"> </v>
          </cell>
          <cell r="AV1608" t="str">
            <v xml:space="preserve"> </v>
          </cell>
          <cell r="AW1608">
            <v>0</v>
          </cell>
          <cell r="AX1608" t="str">
            <v>D</v>
          </cell>
          <cell r="AY1608">
            <v>0</v>
          </cell>
          <cell r="AZ1608">
            <v>2</v>
          </cell>
          <cell r="BE1608" t="str">
            <v>1452174:QBE/18~52018</v>
          </cell>
          <cell r="BF1608" t="str">
            <v>C</v>
          </cell>
          <cell r="BH1608">
            <v>1</v>
          </cell>
          <cell r="BI1608">
            <v>43251</v>
          </cell>
          <cell r="BJ1608">
            <v>43250</v>
          </cell>
          <cell r="BK1608" t="str">
            <v>PCNM</v>
          </cell>
          <cell r="BM1608">
            <v>201805</v>
          </cell>
          <cell r="BN1608" t="str">
            <v>USD</v>
          </cell>
          <cell r="BO1608" t="str">
            <v>AmRisc Underwriting Systems</v>
          </cell>
          <cell r="BP1608" t="str">
            <v>C</v>
          </cell>
          <cell r="BR1608" t="str">
            <v xml:space="preserve"> </v>
          </cell>
          <cell r="BT1608">
            <v>0</v>
          </cell>
        </row>
        <row r="1609">
          <cell r="A1609" t="str">
            <v>1452175:QBE/18~52018</v>
          </cell>
          <cell r="B1609" t="str">
            <v>POL1880159</v>
          </cell>
          <cell r="C1609" t="str">
            <v>A</v>
          </cell>
          <cell r="D1609" t="str">
            <v>Policy</v>
          </cell>
          <cell r="E1609" t="str">
            <v>MSP-26219:QBE/18</v>
          </cell>
          <cell r="F1609" t="str">
            <v>NBS</v>
          </cell>
          <cell r="G1609" t="str">
            <v>Jthibodeaux</v>
          </cell>
          <cell r="H1609" t="str">
            <v>Jason Thibodeaux</v>
          </cell>
          <cell r="I1609" t="str">
            <v>Awheelock</v>
          </cell>
          <cell r="J1609" t="str">
            <v xml:space="preserve"> </v>
          </cell>
          <cell r="K1609">
            <v>11515</v>
          </cell>
          <cell r="L1609" t="str">
            <v>QBE Specialty Insurance Company</v>
          </cell>
          <cell r="M1609" t="str">
            <v xml:space="preserve"> </v>
          </cell>
          <cell r="N1609" t="str">
            <v xml:space="preserve"> </v>
          </cell>
          <cell r="O1609" t="str">
            <v>MGAPGM0225</v>
          </cell>
          <cell r="P1609" t="str">
            <v>C</v>
          </cell>
          <cell r="Q1609" t="str">
            <v>PROPC</v>
          </cell>
          <cell r="R1609" t="str">
            <v xml:space="preserve"> </v>
          </cell>
          <cell r="S1609">
            <v>11515</v>
          </cell>
          <cell r="T1609" t="str">
            <v>TX</v>
          </cell>
          <cell r="U1609">
            <v>43228</v>
          </cell>
          <cell r="V1609">
            <v>43593</v>
          </cell>
          <cell r="W1609" t="str">
            <v xml:space="preserve"> </v>
          </cell>
          <cell r="X1609">
            <v>573064</v>
          </cell>
          <cell r="Y1609" t="str">
            <v>AB</v>
          </cell>
          <cell r="Z1609">
            <v>12857</v>
          </cell>
          <cell r="AA1609">
            <v>12857</v>
          </cell>
          <cell r="AB1609">
            <v>12857</v>
          </cell>
          <cell r="AC1609">
            <v>43228</v>
          </cell>
          <cell r="AD1609">
            <v>43228</v>
          </cell>
          <cell r="AE1609" t="str">
            <v>FL</v>
          </cell>
          <cell r="AF1609" t="str">
            <v xml:space="preserve"> </v>
          </cell>
          <cell r="AG1609" t="str">
            <v xml:space="preserve"> </v>
          </cell>
          <cell r="AH1609">
            <v>573064</v>
          </cell>
          <cell r="AI1609" t="str">
            <v>MSP-26219</v>
          </cell>
          <cell r="AJ1609" t="str">
            <v xml:space="preserve"> </v>
          </cell>
          <cell r="AK1609">
            <v>43228</v>
          </cell>
          <cell r="AL1609">
            <v>0</v>
          </cell>
          <cell r="AM1609" t="str">
            <v>IMN</v>
          </cell>
          <cell r="AN1609" t="str">
            <v xml:space="preserve"> </v>
          </cell>
          <cell r="AO1609" t="str">
            <v xml:space="preserve"> </v>
          </cell>
          <cell r="AP1609" t="str">
            <v xml:space="preserve"> </v>
          </cell>
          <cell r="AQ1609" t="str">
            <v xml:space="preserve"> </v>
          </cell>
          <cell r="AR1609" t="str">
            <v>MSP-26219</v>
          </cell>
          <cell r="AS1609">
            <v>3085.6799999999898</v>
          </cell>
          <cell r="AT1609">
            <v>24</v>
          </cell>
          <cell r="AU1609" t="str">
            <v xml:space="preserve"> </v>
          </cell>
          <cell r="AV1609" t="str">
            <v xml:space="preserve"> </v>
          </cell>
          <cell r="AW1609">
            <v>0</v>
          </cell>
          <cell r="AX1609" t="str">
            <v>D</v>
          </cell>
          <cell r="AY1609">
            <v>0</v>
          </cell>
          <cell r="AZ1609">
            <v>4</v>
          </cell>
          <cell r="BE1609" t="str">
            <v>1452175:QBE/18~52018</v>
          </cell>
          <cell r="BF1609" t="str">
            <v>C</v>
          </cell>
          <cell r="BH1609">
            <v>3</v>
          </cell>
          <cell r="BI1609">
            <v>43251</v>
          </cell>
          <cell r="BJ1609">
            <v>43228</v>
          </cell>
          <cell r="BK1609" t="str">
            <v>NBIS</v>
          </cell>
          <cell r="BM1609">
            <v>201805</v>
          </cell>
          <cell r="BN1609" t="str">
            <v>USD</v>
          </cell>
          <cell r="BO1609" t="str">
            <v>AmRisc Underwriting Systems</v>
          </cell>
          <cell r="BP1609" t="str">
            <v>C</v>
          </cell>
          <cell r="BR1609" t="str">
            <v xml:space="preserve"> </v>
          </cell>
          <cell r="BT1609">
            <v>0</v>
          </cell>
        </row>
        <row r="1610">
          <cell r="A1610" t="str">
            <v>1452175:QBE/18-CYBDC~52018</v>
          </cell>
          <cell r="B1610" t="str">
            <v>POL1880828</v>
          </cell>
          <cell r="C1610" t="str">
            <v>A</v>
          </cell>
          <cell r="D1610" t="str">
            <v>Policy</v>
          </cell>
          <cell r="E1610" t="str">
            <v>MSP-26219:QBE/18-CYBDC</v>
          </cell>
          <cell r="F1610" t="str">
            <v>NBS</v>
          </cell>
          <cell r="G1610" t="str">
            <v>Jthibodeaux</v>
          </cell>
          <cell r="H1610" t="str">
            <v>Jason Thibodeaux</v>
          </cell>
          <cell r="I1610" t="str">
            <v>Awheelock</v>
          </cell>
          <cell r="J1610" t="str">
            <v xml:space="preserve"> </v>
          </cell>
          <cell r="K1610">
            <v>11515</v>
          </cell>
          <cell r="L1610" t="str">
            <v>QBE Specialty Insurance Company</v>
          </cell>
          <cell r="M1610" t="str">
            <v xml:space="preserve"> </v>
          </cell>
          <cell r="N1610" t="str">
            <v xml:space="preserve"> </v>
          </cell>
          <cell r="O1610" t="str">
            <v>MGAPGM0225</v>
          </cell>
          <cell r="P1610" t="str">
            <v>C</v>
          </cell>
          <cell r="Q1610" t="str">
            <v>PROPC</v>
          </cell>
          <cell r="R1610" t="str">
            <v xml:space="preserve"> </v>
          </cell>
          <cell r="S1610">
            <v>11515</v>
          </cell>
          <cell r="T1610" t="str">
            <v>TX</v>
          </cell>
          <cell r="U1610">
            <v>43228</v>
          </cell>
          <cell r="V1610">
            <v>43593</v>
          </cell>
          <cell r="W1610" t="str">
            <v xml:space="preserve"> </v>
          </cell>
          <cell r="X1610">
            <v>573064</v>
          </cell>
          <cell r="Y1610" t="str">
            <v>AB</v>
          </cell>
          <cell r="Z1610">
            <v>527</v>
          </cell>
          <cell r="AA1610">
            <v>527</v>
          </cell>
          <cell r="AB1610">
            <v>527</v>
          </cell>
          <cell r="AC1610">
            <v>43228</v>
          </cell>
          <cell r="AD1610">
            <v>43228</v>
          </cell>
          <cell r="AE1610" t="str">
            <v>FL</v>
          </cell>
          <cell r="AF1610" t="str">
            <v xml:space="preserve"> </v>
          </cell>
          <cell r="AG1610" t="str">
            <v xml:space="preserve"> </v>
          </cell>
          <cell r="AH1610">
            <v>573064</v>
          </cell>
          <cell r="AI1610" t="str">
            <v>MSP-26219</v>
          </cell>
          <cell r="AJ1610" t="str">
            <v xml:space="preserve"> </v>
          </cell>
          <cell r="AK1610">
            <v>43228</v>
          </cell>
          <cell r="AL1610">
            <v>0</v>
          </cell>
          <cell r="AM1610" t="str">
            <v>IMN</v>
          </cell>
          <cell r="AN1610" t="str">
            <v xml:space="preserve"> </v>
          </cell>
          <cell r="AO1610" t="str">
            <v xml:space="preserve"> </v>
          </cell>
          <cell r="AP1610" t="str">
            <v xml:space="preserve"> </v>
          </cell>
          <cell r="AQ1610" t="str">
            <v xml:space="preserve"> </v>
          </cell>
          <cell r="AR1610" t="str">
            <v>MSP-26219</v>
          </cell>
          <cell r="AS1610">
            <v>142.289999999999</v>
          </cell>
          <cell r="AT1610">
            <v>27</v>
          </cell>
          <cell r="AU1610" t="str">
            <v xml:space="preserve"> </v>
          </cell>
          <cell r="AV1610" t="str">
            <v xml:space="preserve"> </v>
          </cell>
          <cell r="AW1610">
            <v>0</v>
          </cell>
          <cell r="AX1610" t="str">
            <v>D</v>
          </cell>
          <cell r="AY1610">
            <v>0</v>
          </cell>
          <cell r="AZ1610">
            <v>5</v>
          </cell>
          <cell r="BE1610" t="str">
            <v>1452175:QBE/18-CYBDC~52018</v>
          </cell>
          <cell r="BF1610" t="str">
            <v>C</v>
          </cell>
          <cell r="BH1610">
            <v>3</v>
          </cell>
          <cell r="BI1610">
            <v>43251</v>
          </cell>
          <cell r="BJ1610">
            <v>43228</v>
          </cell>
          <cell r="BK1610" t="str">
            <v>NBIS</v>
          </cell>
          <cell r="BM1610">
            <v>201805</v>
          </cell>
          <cell r="BN1610" t="str">
            <v>USD</v>
          </cell>
          <cell r="BO1610" t="str">
            <v>AmRisc Underwriting Systems</v>
          </cell>
          <cell r="BP1610" t="str">
            <v>C</v>
          </cell>
          <cell r="BR1610" t="str">
            <v xml:space="preserve"> </v>
          </cell>
          <cell r="BT1610">
            <v>0</v>
          </cell>
        </row>
        <row r="1611">
          <cell r="A1611" t="str">
            <v>1452177:QBE/16x-BR~52018</v>
          </cell>
          <cell r="B1611" t="str">
            <v>POL1879072</v>
          </cell>
          <cell r="C1611" t="str">
            <v>C</v>
          </cell>
          <cell r="D1611" t="str">
            <v>Policy</v>
          </cell>
          <cell r="E1611" t="str">
            <v>MSP-23353:QBE/16x-BR</v>
          </cell>
          <cell r="F1611" t="str">
            <v>PCH</v>
          </cell>
          <cell r="G1611" t="str">
            <v>Tohearn</v>
          </cell>
          <cell r="H1611" t="str">
            <v>Tohearn</v>
          </cell>
          <cell r="I1611" t="str">
            <v>Lester</v>
          </cell>
          <cell r="J1611" t="str">
            <v xml:space="preserve"> </v>
          </cell>
          <cell r="K1611">
            <v>11515</v>
          </cell>
          <cell r="L1611" t="str">
            <v>QBE Specialty Insurance Company</v>
          </cell>
          <cell r="M1611" t="str">
            <v xml:space="preserve"> </v>
          </cell>
          <cell r="N1611" t="str">
            <v xml:space="preserve"> </v>
          </cell>
          <cell r="O1611" t="str">
            <v>MGAPGM0225</v>
          </cell>
          <cell r="P1611" t="str">
            <v>C</v>
          </cell>
          <cell r="Q1611" t="str">
            <v>PROPC</v>
          </cell>
          <cell r="R1611" t="str">
            <v xml:space="preserve"> </v>
          </cell>
          <cell r="S1611">
            <v>11515</v>
          </cell>
          <cell r="T1611" t="str">
            <v>FL</v>
          </cell>
          <cell r="U1611">
            <v>42562</v>
          </cell>
          <cell r="V1611">
            <v>43344</v>
          </cell>
          <cell r="W1611" t="str">
            <v xml:space="preserve"> </v>
          </cell>
          <cell r="X1611">
            <v>370102</v>
          </cell>
          <cell r="Y1611" t="str">
            <v>AB</v>
          </cell>
          <cell r="Z1611">
            <v>22976</v>
          </cell>
          <cell r="AA1611">
            <v>22976</v>
          </cell>
          <cell r="AB1611">
            <v>3167</v>
          </cell>
          <cell r="AC1611">
            <v>42562</v>
          </cell>
          <cell r="AD1611">
            <v>42562</v>
          </cell>
          <cell r="AE1611" t="str">
            <v>FL</v>
          </cell>
          <cell r="AF1611" t="str">
            <v xml:space="preserve"> </v>
          </cell>
          <cell r="AG1611" t="str">
            <v xml:space="preserve"> </v>
          </cell>
          <cell r="AH1611">
            <v>370102</v>
          </cell>
          <cell r="AI1611" t="str">
            <v>MSP-23353</v>
          </cell>
          <cell r="AJ1611" t="str">
            <v xml:space="preserve"> </v>
          </cell>
          <cell r="AK1611">
            <v>42562</v>
          </cell>
          <cell r="AL1611">
            <v>0</v>
          </cell>
          <cell r="AM1611" t="str">
            <v>IMN</v>
          </cell>
          <cell r="AN1611" t="str">
            <v xml:space="preserve"> </v>
          </cell>
          <cell r="AO1611" t="str">
            <v xml:space="preserve"> </v>
          </cell>
          <cell r="AP1611" t="str">
            <v xml:space="preserve"> </v>
          </cell>
          <cell r="AQ1611" t="str">
            <v xml:space="preserve"> </v>
          </cell>
          <cell r="AR1611" t="str">
            <v>MSP-23353</v>
          </cell>
          <cell r="AS1611">
            <v>696.74</v>
          </cell>
          <cell r="AT1611">
            <v>22</v>
          </cell>
          <cell r="AU1611" t="str">
            <v xml:space="preserve"> </v>
          </cell>
          <cell r="AV1611" t="str">
            <v xml:space="preserve"> </v>
          </cell>
          <cell r="AW1611">
            <v>0</v>
          </cell>
          <cell r="AX1611" t="str">
            <v>D</v>
          </cell>
          <cell r="AY1611">
            <v>0</v>
          </cell>
          <cell r="AZ1611">
            <v>2</v>
          </cell>
          <cell r="BE1611" t="str">
            <v>1452177:QBE/16x-BR~52018</v>
          </cell>
          <cell r="BF1611" t="str">
            <v>C</v>
          </cell>
          <cell r="BH1611">
            <v>1</v>
          </cell>
          <cell r="BI1611">
            <v>43251</v>
          </cell>
          <cell r="BJ1611">
            <v>43250</v>
          </cell>
          <cell r="BK1611" t="str">
            <v>PCNM</v>
          </cell>
          <cell r="BM1611">
            <v>201805</v>
          </cell>
          <cell r="BN1611" t="str">
            <v>USD</v>
          </cell>
          <cell r="BO1611" t="str">
            <v>AmRisc Underwriting Systems</v>
          </cell>
          <cell r="BP1611" t="str">
            <v>C</v>
          </cell>
          <cell r="BR1611" t="str">
            <v xml:space="preserve"> </v>
          </cell>
          <cell r="BT1611">
            <v>0</v>
          </cell>
        </row>
        <row r="1612">
          <cell r="A1612" t="str">
            <v>1452209:QBE/18~52018</v>
          </cell>
          <cell r="B1612" t="str">
            <v>POL1879997</v>
          </cell>
          <cell r="C1612" t="str">
            <v>A</v>
          </cell>
          <cell r="D1612" t="str">
            <v>Policy</v>
          </cell>
          <cell r="E1612" t="str">
            <v>MSP-24565-01:QBE/18</v>
          </cell>
          <cell r="F1612" t="str">
            <v>RWL</v>
          </cell>
          <cell r="G1612" t="str">
            <v>Cludwig</v>
          </cell>
          <cell r="H1612" t="str">
            <v>Candice Ludwig</v>
          </cell>
          <cell r="I1612" t="str">
            <v>DLaperou</v>
          </cell>
          <cell r="J1612" t="str">
            <v xml:space="preserve"> </v>
          </cell>
          <cell r="K1612">
            <v>11515</v>
          </cell>
          <cell r="L1612" t="str">
            <v>QBE Specialty Insurance Company</v>
          </cell>
          <cell r="M1612" t="str">
            <v xml:space="preserve"> </v>
          </cell>
          <cell r="N1612" t="str">
            <v xml:space="preserve"> </v>
          </cell>
          <cell r="O1612" t="str">
            <v>MGAPGM0225</v>
          </cell>
          <cell r="P1612" t="str">
            <v>C</v>
          </cell>
          <cell r="Q1612" t="str">
            <v>PROPC</v>
          </cell>
          <cell r="R1612" t="str">
            <v xml:space="preserve"> </v>
          </cell>
          <cell r="S1612">
            <v>11515</v>
          </cell>
          <cell r="T1612" t="str">
            <v>FL</v>
          </cell>
          <cell r="U1612">
            <v>43251</v>
          </cell>
          <cell r="V1612">
            <v>43616</v>
          </cell>
          <cell r="W1612" t="str">
            <v xml:space="preserve"> </v>
          </cell>
          <cell r="X1612">
            <v>550484</v>
          </cell>
          <cell r="Y1612" t="str">
            <v>AB</v>
          </cell>
          <cell r="Z1612">
            <v>104173</v>
          </cell>
          <cell r="AA1612">
            <v>104173</v>
          </cell>
          <cell r="AB1612">
            <v>104173</v>
          </cell>
          <cell r="AC1612">
            <v>42886</v>
          </cell>
          <cell r="AD1612">
            <v>43251</v>
          </cell>
          <cell r="AE1612" t="str">
            <v>FL</v>
          </cell>
          <cell r="AF1612" t="str">
            <v xml:space="preserve"> </v>
          </cell>
          <cell r="AG1612" t="str">
            <v xml:space="preserve"> </v>
          </cell>
          <cell r="AH1612">
            <v>550484</v>
          </cell>
          <cell r="AI1612" t="str">
            <v>MSP-24565-01</v>
          </cell>
          <cell r="AJ1612" t="str">
            <v xml:space="preserve"> </v>
          </cell>
          <cell r="AK1612">
            <v>42886</v>
          </cell>
          <cell r="AL1612">
            <v>0</v>
          </cell>
          <cell r="AM1612" t="str">
            <v>IMN</v>
          </cell>
          <cell r="AN1612" t="str">
            <v xml:space="preserve"> </v>
          </cell>
          <cell r="AO1612" t="str">
            <v xml:space="preserve"> </v>
          </cell>
          <cell r="AP1612" t="str">
            <v xml:space="preserve"> </v>
          </cell>
          <cell r="AQ1612" t="str">
            <v>MSP-24565</v>
          </cell>
          <cell r="AR1612" t="str">
            <v>MSP-24565</v>
          </cell>
          <cell r="AS1612">
            <v>25001.52</v>
          </cell>
          <cell r="AT1612">
            <v>24</v>
          </cell>
          <cell r="AU1612" t="str">
            <v xml:space="preserve"> </v>
          </cell>
          <cell r="AV1612" t="str">
            <v xml:space="preserve"> </v>
          </cell>
          <cell r="AW1612">
            <v>0</v>
          </cell>
          <cell r="AX1612" t="str">
            <v>D</v>
          </cell>
          <cell r="AY1612">
            <v>0</v>
          </cell>
          <cell r="AZ1612">
            <v>0</v>
          </cell>
          <cell r="BE1612" t="str">
            <v>1452209:QBE/18~52018</v>
          </cell>
          <cell r="BF1612" t="str">
            <v>A</v>
          </cell>
          <cell r="BH1612">
            <v>1</v>
          </cell>
          <cell r="BI1612">
            <v>43251</v>
          </cell>
          <cell r="BJ1612">
            <v>43251</v>
          </cell>
          <cell r="BK1612" t="str">
            <v>REIS</v>
          </cell>
          <cell r="BM1612">
            <v>201805</v>
          </cell>
          <cell r="BN1612" t="str">
            <v>USD</v>
          </cell>
          <cell r="BO1612" t="str">
            <v>AmRisc Underwriting Systems</v>
          </cell>
          <cell r="BP1612" t="str">
            <v>C</v>
          </cell>
          <cell r="BR1612" t="str">
            <v xml:space="preserve"> </v>
          </cell>
          <cell r="BS1612" t="str">
            <v>Renewed</v>
          </cell>
          <cell r="BT1612">
            <v>0</v>
          </cell>
        </row>
        <row r="1613">
          <cell r="A1613" t="str">
            <v>1452209:QBE/18-CYBDC~52018</v>
          </cell>
          <cell r="B1613" t="str">
            <v>POL1880744</v>
          </cell>
          <cell r="C1613" t="str">
            <v>A</v>
          </cell>
          <cell r="D1613" t="str">
            <v>Policy</v>
          </cell>
          <cell r="E1613" t="str">
            <v>MSP-24565-01:QBE/18-CYBDC</v>
          </cell>
          <cell r="F1613" t="str">
            <v>RWL</v>
          </cell>
          <cell r="G1613" t="str">
            <v>Cludwig</v>
          </cell>
          <cell r="H1613" t="str">
            <v>Candice Ludwig</v>
          </cell>
          <cell r="I1613" t="str">
            <v>DLaperou</v>
          </cell>
          <cell r="J1613" t="str">
            <v xml:space="preserve"> </v>
          </cell>
          <cell r="K1613">
            <v>11515</v>
          </cell>
          <cell r="L1613" t="str">
            <v>QBE Specialty Insurance Company</v>
          </cell>
          <cell r="M1613" t="str">
            <v xml:space="preserve"> </v>
          </cell>
          <cell r="N1613" t="str">
            <v xml:space="preserve"> </v>
          </cell>
          <cell r="O1613" t="str">
            <v>MGAPGM0225</v>
          </cell>
          <cell r="P1613" t="str">
            <v>C</v>
          </cell>
          <cell r="Q1613" t="str">
            <v>PROPC</v>
          </cell>
          <cell r="R1613" t="str">
            <v xml:space="preserve"> </v>
          </cell>
          <cell r="S1613">
            <v>11515</v>
          </cell>
          <cell r="T1613" t="str">
            <v>FL</v>
          </cell>
          <cell r="U1613">
            <v>43251</v>
          </cell>
          <cell r="V1613">
            <v>43616</v>
          </cell>
          <cell r="W1613" t="str">
            <v xml:space="preserve"> </v>
          </cell>
          <cell r="X1613">
            <v>550484</v>
          </cell>
          <cell r="Y1613" t="str">
            <v>AB</v>
          </cell>
          <cell r="Z1613">
            <v>580</v>
          </cell>
          <cell r="AA1613">
            <v>580</v>
          </cell>
          <cell r="AB1613">
            <v>580</v>
          </cell>
          <cell r="AC1613">
            <v>42886</v>
          </cell>
          <cell r="AD1613">
            <v>43251</v>
          </cell>
          <cell r="AE1613" t="str">
            <v>FL</v>
          </cell>
          <cell r="AF1613" t="str">
            <v xml:space="preserve"> </v>
          </cell>
          <cell r="AG1613" t="str">
            <v xml:space="preserve"> </v>
          </cell>
          <cell r="AH1613">
            <v>550484</v>
          </cell>
          <cell r="AI1613" t="str">
            <v>MSP-24565-01</v>
          </cell>
          <cell r="AJ1613" t="str">
            <v xml:space="preserve"> </v>
          </cell>
          <cell r="AK1613">
            <v>42886</v>
          </cell>
          <cell r="AL1613">
            <v>0</v>
          </cell>
          <cell r="AM1613" t="str">
            <v>IMN</v>
          </cell>
          <cell r="AN1613" t="str">
            <v xml:space="preserve"> </v>
          </cell>
          <cell r="AO1613" t="str">
            <v xml:space="preserve"> </v>
          </cell>
          <cell r="AP1613" t="str">
            <v xml:space="preserve"> </v>
          </cell>
          <cell r="AQ1613" t="str">
            <v>MSP-24565</v>
          </cell>
          <cell r="AR1613" t="str">
            <v>MSP-24565</v>
          </cell>
          <cell r="AS1613">
            <v>156.599999999999</v>
          </cell>
          <cell r="AT1613">
            <v>27</v>
          </cell>
          <cell r="AU1613" t="str">
            <v xml:space="preserve"> </v>
          </cell>
          <cell r="AV1613" t="str">
            <v xml:space="preserve"> </v>
          </cell>
          <cell r="AW1613">
            <v>0</v>
          </cell>
          <cell r="AX1613" t="str">
            <v>D</v>
          </cell>
          <cell r="AY1613">
            <v>0</v>
          </cell>
          <cell r="AZ1613">
            <v>1</v>
          </cell>
          <cell r="BE1613" t="str">
            <v>1452209:QBE/18-CYBDC~52018</v>
          </cell>
          <cell r="BF1613" t="str">
            <v>C</v>
          </cell>
          <cell r="BH1613">
            <v>1</v>
          </cell>
          <cell r="BI1613">
            <v>43251</v>
          </cell>
          <cell r="BJ1613">
            <v>43251</v>
          </cell>
          <cell r="BK1613" t="str">
            <v>REIS</v>
          </cell>
          <cell r="BM1613">
            <v>201805</v>
          </cell>
          <cell r="BN1613" t="str">
            <v>USD</v>
          </cell>
          <cell r="BO1613" t="str">
            <v>AmRisc Underwriting Systems</v>
          </cell>
          <cell r="BP1613" t="str">
            <v>C</v>
          </cell>
          <cell r="BR1613" t="str">
            <v xml:space="preserve"> </v>
          </cell>
          <cell r="BS1613" t="str">
            <v>Renewed</v>
          </cell>
          <cell r="BT1613">
            <v>0</v>
          </cell>
        </row>
        <row r="1614">
          <cell r="A1614" t="str">
            <v>1452230:QBE/18~52018</v>
          </cell>
          <cell r="B1614" t="str">
            <v>POL1880256</v>
          </cell>
          <cell r="C1614" t="str">
            <v>A</v>
          </cell>
          <cell r="D1614" t="str">
            <v>Policy</v>
          </cell>
          <cell r="E1614" t="str">
            <v>MSP-26340:QBE/18</v>
          </cell>
          <cell r="F1614" t="str">
            <v>NBS</v>
          </cell>
          <cell r="G1614" t="str">
            <v>Mbobbitt</v>
          </cell>
          <cell r="H1614" t="str">
            <v>Melissa Bobbitt</v>
          </cell>
          <cell r="I1614" t="str">
            <v>Gramos</v>
          </cell>
          <cell r="J1614" t="str">
            <v xml:space="preserve"> </v>
          </cell>
          <cell r="K1614">
            <v>11515</v>
          </cell>
          <cell r="L1614" t="str">
            <v>QBE Specialty Insurance Company</v>
          </cell>
          <cell r="M1614" t="str">
            <v xml:space="preserve"> </v>
          </cell>
          <cell r="N1614" t="str">
            <v xml:space="preserve"> </v>
          </cell>
          <cell r="O1614" t="str">
            <v>MGAPGM0225</v>
          </cell>
          <cell r="P1614" t="str">
            <v>C</v>
          </cell>
          <cell r="Q1614" t="str">
            <v>PROPC</v>
          </cell>
          <cell r="R1614" t="str">
            <v xml:space="preserve"> </v>
          </cell>
          <cell r="S1614">
            <v>11515</v>
          </cell>
          <cell r="T1614" t="str">
            <v>TX</v>
          </cell>
          <cell r="U1614">
            <v>43251</v>
          </cell>
          <cell r="V1614">
            <v>43616</v>
          </cell>
          <cell r="W1614" t="str">
            <v xml:space="preserve"> </v>
          </cell>
          <cell r="X1614">
            <v>550728</v>
          </cell>
          <cell r="Y1614" t="str">
            <v>AB</v>
          </cell>
          <cell r="Z1614">
            <v>185863</v>
          </cell>
          <cell r="AA1614">
            <v>185863</v>
          </cell>
          <cell r="AB1614">
            <v>185863</v>
          </cell>
          <cell r="AC1614">
            <v>43251</v>
          </cell>
          <cell r="AD1614">
            <v>43251</v>
          </cell>
          <cell r="AE1614" t="str">
            <v>FL</v>
          </cell>
          <cell r="AF1614" t="str">
            <v xml:space="preserve"> </v>
          </cell>
          <cell r="AG1614" t="str">
            <v xml:space="preserve"> </v>
          </cell>
          <cell r="AH1614">
            <v>550728</v>
          </cell>
          <cell r="AI1614" t="str">
            <v>MSP-26340</v>
          </cell>
          <cell r="AJ1614" t="str">
            <v xml:space="preserve"> </v>
          </cell>
          <cell r="AK1614">
            <v>43251</v>
          </cell>
          <cell r="AL1614">
            <v>0</v>
          </cell>
          <cell r="AM1614" t="str">
            <v>IMN</v>
          </cell>
          <cell r="AN1614" t="str">
            <v xml:space="preserve"> </v>
          </cell>
          <cell r="AO1614" t="str">
            <v xml:space="preserve"> </v>
          </cell>
          <cell r="AP1614" t="str">
            <v xml:space="preserve"> </v>
          </cell>
          <cell r="AQ1614" t="str">
            <v xml:space="preserve"> </v>
          </cell>
          <cell r="AR1614" t="str">
            <v>MSP-26340</v>
          </cell>
          <cell r="AS1614">
            <v>44607.12</v>
          </cell>
          <cell r="AT1614">
            <v>24</v>
          </cell>
          <cell r="AU1614" t="str">
            <v xml:space="preserve"> </v>
          </cell>
          <cell r="AV1614" t="str">
            <v xml:space="preserve"> </v>
          </cell>
          <cell r="AW1614">
            <v>0</v>
          </cell>
          <cell r="AX1614" t="str">
            <v>D</v>
          </cell>
          <cell r="AY1614">
            <v>0</v>
          </cell>
          <cell r="AZ1614">
            <v>0</v>
          </cell>
          <cell r="BE1614" t="str">
            <v>1452230:QBE/18~52018</v>
          </cell>
          <cell r="BF1614" t="str">
            <v>A</v>
          </cell>
          <cell r="BH1614">
            <v>1</v>
          </cell>
          <cell r="BI1614">
            <v>43251</v>
          </cell>
          <cell r="BJ1614">
            <v>43251</v>
          </cell>
          <cell r="BK1614" t="str">
            <v>NBIS</v>
          </cell>
          <cell r="BM1614">
            <v>201805</v>
          </cell>
          <cell r="BN1614" t="str">
            <v>USD</v>
          </cell>
          <cell r="BO1614" t="str">
            <v>AmRisc Underwriting Systems</v>
          </cell>
          <cell r="BP1614" t="str">
            <v>C</v>
          </cell>
          <cell r="BR1614" t="str">
            <v xml:space="preserve"> </v>
          </cell>
          <cell r="BT1614">
            <v>0</v>
          </cell>
        </row>
        <row r="1615">
          <cell r="A1615" t="str">
            <v>1452230:QBE/18-CYBDC~52018</v>
          </cell>
          <cell r="B1615" t="str">
            <v>POL1880892</v>
          </cell>
          <cell r="C1615" t="str">
            <v>A</v>
          </cell>
          <cell r="D1615" t="str">
            <v>Policy</v>
          </cell>
          <cell r="E1615" t="str">
            <v>MSP-26340:QBE/18-CYBDC</v>
          </cell>
          <cell r="F1615" t="str">
            <v>NBS</v>
          </cell>
          <cell r="G1615" t="str">
            <v>Mbobbitt</v>
          </cell>
          <cell r="H1615" t="str">
            <v>Melissa Bobbitt</v>
          </cell>
          <cell r="I1615" t="str">
            <v>Gramos</v>
          </cell>
          <cell r="J1615" t="str">
            <v xml:space="preserve"> </v>
          </cell>
          <cell r="K1615">
            <v>11515</v>
          </cell>
          <cell r="L1615" t="str">
            <v>QBE Specialty Insurance Company</v>
          </cell>
          <cell r="M1615" t="str">
            <v xml:space="preserve"> </v>
          </cell>
          <cell r="N1615" t="str">
            <v xml:space="preserve"> </v>
          </cell>
          <cell r="O1615" t="str">
            <v>MGAPGM0225</v>
          </cell>
          <cell r="P1615" t="str">
            <v>C</v>
          </cell>
          <cell r="Q1615" t="str">
            <v>PROPC</v>
          </cell>
          <cell r="R1615" t="str">
            <v xml:space="preserve"> </v>
          </cell>
          <cell r="S1615">
            <v>11515</v>
          </cell>
          <cell r="T1615" t="str">
            <v>TX</v>
          </cell>
          <cell r="U1615">
            <v>43251</v>
          </cell>
          <cell r="V1615">
            <v>43616</v>
          </cell>
          <cell r="W1615" t="str">
            <v xml:space="preserve"> </v>
          </cell>
          <cell r="X1615">
            <v>550728</v>
          </cell>
          <cell r="Y1615" t="str">
            <v>AB</v>
          </cell>
          <cell r="Z1615">
            <v>580</v>
          </cell>
          <cell r="AA1615">
            <v>580</v>
          </cell>
          <cell r="AB1615">
            <v>580</v>
          </cell>
          <cell r="AC1615">
            <v>43251</v>
          </cell>
          <cell r="AD1615">
            <v>43251</v>
          </cell>
          <cell r="AE1615" t="str">
            <v>FL</v>
          </cell>
          <cell r="AF1615" t="str">
            <v xml:space="preserve"> </v>
          </cell>
          <cell r="AG1615" t="str">
            <v xml:space="preserve"> </v>
          </cell>
          <cell r="AH1615">
            <v>550728</v>
          </cell>
          <cell r="AI1615" t="str">
            <v>MSP-26340</v>
          </cell>
          <cell r="AJ1615" t="str">
            <v xml:space="preserve"> </v>
          </cell>
          <cell r="AK1615">
            <v>43251</v>
          </cell>
          <cell r="AL1615">
            <v>0</v>
          </cell>
          <cell r="AM1615" t="str">
            <v>IMN</v>
          </cell>
          <cell r="AN1615" t="str">
            <v xml:space="preserve"> </v>
          </cell>
          <cell r="AO1615" t="str">
            <v xml:space="preserve"> </v>
          </cell>
          <cell r="AP1615" t="str">
            <v xml:space="preserve"> </v>
          </cell>
          <cell r="AQ1615" t="str">
            <v xml:space="preserve"> </v>
          </cell>
          <cell r="AR1615" t="str">
            <v>MSP-26340</v>
          </cell>
          <cell r="AS1615">
            <v>156.599999999999</v>
          </cell>
          <cell r="AT1615">
            <v>27</v>
          </cell>
          <cell r="AU1615" t="str">
            <v xml:space="preserve"> </v>
          </cell>
          <cell r="AV1615" t="str">
            <v xml:space="preserve"> </v>
          </cell>
          <cell r="AW1615">
            <v>0</v>
          </cell>
          <cell r="AX1615" t="str">
            <v>D</v>
          </cell>
          <cell r="AY1615">
            <v>0</v>
          </cell>
          <cell r="AZ1615">
            <v>1</v>
          </cell>
          <cell r="BE1615" t="str">
            <v>1452230:QBE/18-CYBDC~52018</v>
          </cell>
          <cell r="BF1615" t="str">
            <v>C</v>
          </cell>
          <cell r="BH1615">
            <v>1</v>
          </cell>
          <cell r="BI1615">
            <v>43251</v>
          </cell>
          <cell r="BJ1615">
            <v>43251</v>
          </cell>
          <cell r="BK1615" t="str">
            <v>NBIS</v>
          </cell>
          <cell r="BM1615">
            <v>201805</v>
          </cell>
          <cell r="BN1615" t="str">
            <v>USD</v>
          </cell>
          <cell r="BO1615" t="str">
            <v>AmRisc Underwriting Systems</v>
          </cell>
          <cell r="BP1615" t="str">
            <v>C</v>
          </cell>
          <cell r="BR1615" t="str">
            <v xml:space="preserve"> </v>
          </cell>
          <cell r="BT1615">
            <v>0</v>
          </cell>
        </row>
        <row r="1616">
          <cell r="A1616" t="str">
            <v>1452233:QBE/18~52018</v>
          </cell>
          <cell r="B1616" t="str">
            <v>POL1879395</v>
          </cell>
          <cell r="C1616" t="str">
            <v>A</v>
          </cell>
          <cell r="D1616" t="str">
            <v>Policy</v>
          </cell>
          <cell r="E1616" t="str">
            <v>MSP-12026-08:QBE/18</v>
          </cell>
          <cell r="F1616" t="str">
            <v>RWL</v>
          </cell>
          <cell r="G1616" t="str">
            <v>jfruge</v>
          </cell>
          <cell r="H1616" t="str">
            <v>jfruge</v>
          </cell>
          <cell r="I1616" t="str">
            <v>Lester</v>
          </cell>
          <cell r="J1616" t="str">
            <v xml:space="preserve"> </v>
          </cell>
          <cell r="K1616">
            <v>11515</v>
          </cell>
          <cell r="L1616" t="str">
            <v>QBE Specialty Insurance Company</v>
          </cell>
          <cell r="M1616" t="str">
            <v xml:space="preserve"> </v>
          </cell>
          <cell r="N1616" t="str">
            <v xml:space="preserve"> </v>
          </cell>
          <cell r="O1616" t="str">
            <v>MGAPGM0225</v>
          </cell>
          <cell r="P1616" t="str">
            <v>C</v>
          </cell>
          <cell r="Q1616" t="str">
            <v>PROPC</v>
          </cell>
          <cell r="R1616" t="str">
            <v xml:space="preserve"> </v>
          </cell>
          <cell r="S1616">
            <v>11515</v>
          </cell>
          <cell r="T1616" t="str">
            <v>FL</v>
          </cell>
          <cell r="U1616">
            <v>43246</v>
          </cell>
          <cell r="V1616">
            <v>43611</v>
          </cell>
          <cell r="W1616" t="str">
            <v xml:space="preserve"> </v>
          </cell>
          <cell r="X1616">
            <v>573148</v>
          </cell>
          <cell r="Y1616" t="str">
            <v>AB</v>
          </cell>
          <cell r="Z1616">
            <v>18878</v>
          </cell>
          <cell r="AA1616">
            <v>18878</v>
          </cell>
          <cell r="AB1616">
            <v>18878</v>
          </cell>
          <cell r="AC1616">
            <v>38839</v>
          </cell>
          <cell r="AD1616">
            <v>43246</v>
          </cell>
          <cell r="AE1616" t="str">
            <v>FL</v>
          </cell>
          <cell r="AF1616" t="str">
            <v xml:space="preserve"> </v>
          </cell>
          <cell r="AG1616" t="str">
            <v xml:space="preserve"> </v>
          </cell>
          <cell r="AH1616">
            <v>573148</v>
          </cell>
          <cell r="AI1616" t="str">
            <v>MSP-12026-08</v>
          </cell>
          <cell r="AJ1616" t="str">
            <v xml:space="preserve"> </v>
          </cell>
          <cell r="AK1616">
            <v>40324</v>
          </cell>
          <cell r="AL1616">
            <v>0</v>
          </cell>
          <cell r="AM1616" t="str">
            <v>IMN</v>
          </cell>
          <cell r="AN1616" t="str">
            <v xml:space="preserve"> </v>
          </cell>
          <cell r="AO1616" t="str">
            <v xml:space="preserve"> </v>
          </cell>
          <cell r="AP1616" t="str">
            <v xml:space="preserve"> </v>
          </cell>
          <cell r="AQ1616" t="str">
            <v>MSP-12026-07</v>
          </cell>
          <cell r="AR1616" t="str">
            <v>MSP-12026</v>
          </cell>
          <cell r="AS1616">
            <v>4530.72</v>
          </cell>
          <cell r="AT1616">
            <v>24</v>
          </cell>
          <cell r="AU1616" t="str">
            <v xml:space="preserve"> </v>
          </cell>
          <cell r="AV1616" t="str">
            <v xml:space="preserve"> </v>
          </cell>
          <cell r="AW1616">
            <v>0</v>
          </cell>
          <cell r="AX1616" t="str">
            <v>D</v>
          </cell>
          <cell r="AY1616">
            <v>0</v>
          </cell>
          <cell r="AZ1616">
            <v>0</v>
          </cell>
          <cell r="BE1616" t="str">
            <v>1452233:QBE/18~52018</v>
          </cell>
          <cell r="BF1616" t="str">
            <v>A</v>
          </cell>
          <cell r="BH1616">
            <v>1</v>
          </cell>
          <cell r="BI1616">
            <v>43251</v>
          </cell>
          <cell r="BJ1616">
            <v>43246</v>
          </cell>
          <cell r="BK1616" t="str">
            <v>REIS</v>
          </cell>
          <cell r="BM1616">
            <v>201805</v>
          </cell>
          <cell r="BN1616" t="str">
            <v>USD</v>
          </cell>
          <cell r="BO1616" t="str">
            <v>AmRisc Underwriting Systems</v>
          </cell>
          <cell r="BP1616" t="str">
            <v>C</v>
          </cell>
          <cell r="BR1616" t="str">
            <v xml:space="preserve"> </v>
          </cell>
          <cell r="BS1616" t="str">
            <v>Renewed</v>
          </cell>
          <cell r="BT1616">
            <v>0</v>
          </cell>
        </row>
        <row r="1617">
          <cell r="A1617" t="str">
            <v>1452233:QBE/18-CYBDC~52018</v>
          </cell>
          <cell r="B1617" t="str">
            <v>POL1880362</v>
          </cell>
          <cell r="C1617" t="str">
            <v>A</v>
          </cell>
          <cell r="D1617" t="str">
            <v>Policy</v>
          </cell>
          <cell r="E1617" t="str">
            <v>MSP-12026-08:QBE/18-CYBDC</v>
          </cell>
          <cell r="F1617" t="str">
            <v>RWL</v>
          </cell>
          <cell r="G1617" t="str">
            <v>jfruge</v>
          </cell>
          <cell r="H1617" t="str">
            <v>jfruge</v>
          </cell>
          <cell r="I1617" t="str">
            <v>Lester</v>
          </cell>
          <cell r="J1617" t="str">
            <v xml:space="preserve"> </v>
          </cell>
          <cell r="K1617">
            <v>11515</v>
          </cell>
          <cell r="L1617" t="str">
            <v>QBE Specialty Insurance Company</v>
          </cell>
          <cell r="M1617" t="str">
            <v xml:space="preserve"> </v>
          </cell>
          <cell r="N1617" t="str">
            <v xml:space="preserve"> </v>
          </cell>
          <cell r="O1617" t="str">
            <v>MGAPGM0225</v>
          </cell>
          <cell r="P1617" t="str">
            <v>C</v>
          </cell>
          <cell r="Q1617" t="str">
            <v>PROPC</v>
          </cell>
          <cell r="R1617" t="str">
            <v xml:space="preserve"> </v>
          </cell>
          <cell r="S1617">
            <v>11515</v>
          </cell>
          <cell r="T1617" t="str">
            <v>FL</v>
          </cell>
          <cell r="U1617">
            <v>43246</v>
          </cell>
          <cell r="V1617">
            <v>43611</v>
          </cell>
          <cell r="W1617" t="str">
            <v xml:space="preserve"> </v>
          </cell>
          <cell r="X1617">
            <v>573148</v>
          </cell>
          <cell r="Y1617" t="str">
            <v>AB</v>
          </cell>
          <cell r="Z1617">
            <v>465</v>
          </cell>
          <cell r="AA1617">
            <v>465</v>
          </cell>
          <cell r="AB1617">
            <v>465</v>
          </cell>
          <cell r="AC1617">
            <v>38839</v>
          </cell>
          <cell r="AD1617">
            <v>43246</v>
          </cell>
          <cell r="AE1617" t="str">
            <v>FL</v>
          </cell>
          <cell r="AF1617" t="str">
            <v xml:space="preserve"> </v>
          </cell>
          <cell r="AG1617" t="str">
            <v xml:space="preserve"> </v>
          </cell>
          <cell r="AH1617">
            <v>573148</v>
          </cell>
          <cell r="AI1617" t="str">
            <v>MSP-12026-08</v>
          </cell>
          <cell r="AJ1617" t="str">
            <v xml:space="preserve"> </v>
          </cell>
          <cell r="AK1617">
            <v>40324</v>
          </cell>
          <cell r="AL1617">
            <v>0</v>
          </cell>
          <cell r="AM1617" t="str">
            <v>IMN</v>
          </cell>
          <cell r="AN1617" t="str">
            <v xml:space="preserve"> </v>
          </cell>
          <cell r="AO1617" t="str">
            <v xml:space="preserve"> </v>
          </cell>
          <cell r="AP1617" t="str">
            <v xml:space="preserve"> </v>
          </cell>
          <cell r="AQ1617" t="str">
            <v>MSP-12026-07</v>
          </cell>
          <cell r="AR1617" t="str">
            <v>MSP-12026</v>
          </cell>
          <cell r="AS1617">
            <v>125.55</v>
          </cell>
          <cell r="AT1617">
            <v>27</v>
          </cell>
          <cell r="AU1617" t="str">
            <v xml:space="preserve"> </v>
          </cell>
          <cell r="AV1617" t="str">
            <v xml:space="preserve"> </v>
          </cell>
          <cell r="AW1617">
            <v>0</v>
          </cell>
          <cell r="AX1617" t="str">
            <v>D</v>
          </cell>
          <cell r="AY1617">
            <v>0</v>
          </cell>
          <cell r="AZ1617">
            <v>1</v>
          </cell>
          <cell r="BE1617" t="str">
            <v>1452233:QBE/18-CYBDC~52018</v>
          </cell>
          <cell r="BF1617" t="str">
            <v>C</v>
          </cell>
          <cell r="BH1617">
            <v>1</v>
          </cell>
          <cell r="BI1617">
            <v>43251</v>
          </cell>
          <cell r="BJ1617">
            <v>43246</v>
          </cell>
          <cell r="BK1617" t="str">
            <v>REIS</v>
          </cell>
          <cell r="BM1617">
            <v>201805</v>
          </cell>
          <cell r="BN1617" t="str">
            <v>USD</v>
          </cell>
          <cell r="BO1617" t="str">
            <v>AmRisc Underwriting Systems</v>
          </cell>
          <cell r="BP1617" t="str">
            <v>C</v>
          </cell>
          <cell r="BR1617" t="str">
            <v xml:space="preserve"> </v>
          </cell>
          <cell r="BS1617" t="str">
            <v>Renewed</v>
          </cell>
          <cell r="BT1617">
            <v>0</v>
          </cell>
        </row>
        <row r="1618">
          <cell r="A1618" t="str">
            <v>1452234:QBE/18~52018</v>
          </cell>
          <cell r="B1618" t="str">
            <v>POL1879607</v>
          </cell>
          <cell r="C1618" t="str">
            <v>A</v>
          </cell>
          <cell r="D1618" t="str">
            <v>Policy</v>
          </cell>
          <cell r="E1618" t="str">
            <v>MSP-17282-04:QBE/18</v>
          </cell>
          <cell r="F1618" t="str">
            <v>RWL</v>
          </cell>
          <cell r="G1618" t="str">
            <v>Eduffy</v>
          </cell>
          <cell r="H1618" t="str">
            <v>Edwin Duffy</v>
          </cell>
          <cell r="I1618" t="str">
            <v>Tdempsey</v>
          </cell>
          <cell r="J1618" t="str">
            <v xml:space="preserve"> </v>
          </cell>
          <cell r="K1618">
            <v>11515</v>
          </cell>
          <cell r="L1618" t="str">
            <v>QBE Specialty Insurance Company</v>
          </cell>
          <cell r="M1618" t="str">
            <v xml:space="preserve"> </v>
          </cell>
          <cell r="N1618" t="str">
            <v xml:space="preserve"> </v>
          </cell>
          <cell r="O1618" t="str">
            <v>MGAPGM0225</v>
          </cell>
          <cell r="P1618" t="str">
            <v>C</v>
          </cell>
          <cell r="Q1618" t="str">
            <v>PROPC</v>
          </cell>
          <cell r="R1618" t="str">
            <v xml:space="preserve"> </v>
          </cell>
          <cell r="S1618">
            <v>11515</v>
          </cell>
          <cell r="T1618" t="str">
            <v>NJ</v>
          </cell>
          <cell r="U1618">
            <v>43248</v>
          </cell>
          <cell r="V1618">
            <v>43613</v>
          </cell>
          <cell r="W1618" t="str">
            <v xml:space="preserve"> </v>
          </cell>
          <cell r="X1618">
            <v>566101</v>
          </cell>
          <cell r="Y1618" t="str">
            <v>AB</v>
          </cell>
          <cell r="Z1618">
            <v>17536</v>
          </cell>
          <cell r="AA1618">
            <v>17536</v>
          </cell>
          <cell r="AB1618">
            <v>17536</v>
          </cell>
          <cell r="AC1618">
            <v>41787</v>
          </cell>
          <cell r="AD1618">
            <v>43248</v>
          </cell>
          <cell r="AE1618" t="str">
            <v>FL</v>
          </cell>
          <cell r="AF1618" t="str">
            <v xml:space="preserve"> </v>
          </cell>
          <cell r="AG1618" t="str">
            <v xml:space="preserve"> </v>
          </cell>
          <cell r="AH1618">
            <v>566101</v>
          </cell>
          <cell r="AI1618" t="str">
            <v>MSP-17282-04</v>
          </cell>
          <cell r="AJ1618" t="str">
            <v xml:space="preserve"> </v>
          </cell>
          <cell r="AK1618">
            <v>41787</v>
          </cell>
          <cell r="AL1618">
            <v>0</v>
          </cell>
          <cell r="AM1618" t="str">
            <v>IMN</v>
          </cell>
          <cell r="AN1618" t="str">
            <v xml:space="preserve"> </v>
          </cell>
          <cell r="AO1618" t="str">
            <v xml:space="preserve"> </v>
          </cell>
          <cell r="AP1618" t="str">
            <v xml:space="preserve"> </v>
          </cell>
          <cell r="AQ1618" t="str">
            <v>MSP-17282-03</v>
          </cell>
          <cell r="AR1618" t="str">
            <v>MSP-17282</v>
          </cell>
          <cell r="AS1618">
            <v>4208.6400000000003</v>
          </cell>
          <cell r="AT1618">
            <v>24</v>
          </cell>
          <cell r="AU1618" t="str">
            <v xml:space="preserve"> </v>
          </cell>
          <cell r="AV1618" t="str">
            <v xml:space="preserve"> </v>
          </cell>
          <cell r="AW1618">
            <v>0</v>
          </cell>
          <cell r="AX1618" t="str">
            <v>D</v>
          </cell>
          <cell r="AY1618">
            <v>0</v>
          </cell>
          <cell r="AZ1618">
            <v>0</v>
          </cell>
          <cell r="BE1618" t="str">
            <v>1452234:QBE/18~52018</v>
          </cell>
          <cell r="BF1618" t="str">
            <v>A</v>
          </cell>
          <cell r="BH1618">
            <v>1</v>
          </cell>
          <cell r="BI1618">
            <v>43251</v>
          </cell>
          <cell r="BJ1618">
            <v>43248</v>
          </cell>
          <cell r="BK1618" t="str">
            <v>REIS</v>
          </cell>
          <cell r="BM1618">
            <v>201805</v>
          </cell>
          <cell r="BN1618" t="str">
            <v>USD</v>
          </cell>
          <cell r="BO1618" t="str">
            <v>AmRisc Underwriting Systems</v>
          </cell>
          <cell r="BP1618" t="str">
            <v>C</v>
          </cell>
          <cell r="BR1618" t="str">
            <v xml:space="preserve"> </v>
          </cell>
          <cell r="BS1618" t="str">
            <v>Renewed</v>
          </cell>
          <cell r="BT1618">
            <v>0</v>
          </cell>
        </row>
        <row r="1619">
          <cell r="A1619" t="str">
            <v>1452234:QBE/18-CYBDC~52018</v>
          </cell>
          <cell r="B1619" t="str">
            <v>POL1880500</v>
          </cell>
          <cell r="C1619" t="str">
            <v>A</v>
          </cell>
          <cell r="D1619" t="str">
            <v>Policy</v>
          </cell>
          <cell r="E1619" t="str">
            <v>MSP-17282-04:QBE/18-CYBDC</v>
          </cell>
          <cell r="F1619" t="str">
            <v>RWL</v>
          </cell>
          <cell r="G1619" t="str">
            <v>Eduffy</v>
          </cell>
          <cell r="H1619" t="str">
            <v>Edwin Duffy</v>
          </cell>
          <cell r="I1619" t="str">
            <v>Tdempsey</v>
          </cell>
          <cell r="J1619" t="str">
            <v xml:space="preserve"> </v>
          </cell>
          <cell r="K1619">
            <v>11515</v>
          </cell>
          <cell r="L1619" t="str">
            <v>QBE Specialty Insurance Company</v>
          </cell>
          <cell r="M1619" t="str">
            <v xml:space="preserve"> </v>
          </cell>
          <cell r="N1619" t="str">
            <v xml:space="preserve"> </v>
          </cell>
          <cell r="O1619" t="str">
            <v>MGAPGM0225</v>
          </cell>
          <cell r="P1619" t="str">
            <v>C</v>
          </cell>
          <cell r="Q1619" t="str">
            <v>PROPC</v>
          </cell>
          <cell r="R1619" t="str">
            <v xml:space="preserve"> </v>
          </cell>
          <cell r="S1619">
            <v>11515</v>
          </cell>
          <cell r="T1619" t="str">
            <v>NJ</v>
          </cell>
          <cell r="U1619">
            <v>43248</v>
          </cell>
          <cell r="V1619">
            <v>43613</v>
          </cell>
          <cell r="W1619" t="str">
            <v xml:space="preserve"> </v>
          </cell>
          <cell r="X1619">
            <v>566101</v>
          </cell>
          <cell r="Y1619" t="str">
            <v>AB</v>
          </cell>
          <cell r="Z1619">
            <v>465</v>
          </cell>
          <cell r="AA1619">
            <v>465</v>
          </cell>
          <cell r="AB1619">
            <v>465</v>
          </cell>
          <cell r="AC1619">
            <v>41787</v>
          </cell>
          <cell r="AD1619">
            <v>43248</v>
          </cell>
          <cell r="AE1619" t="str">
            <v>FL</v>
          </cell>
          <cell r="AF1619" t="str">
            <v xml:space="preserve"> </v>
          </cell>
          <cell r="AG1619" t="str">
            <v xml:space="preserve"> </v>
          </cell>
          <cell r="AH1619">
            <v>566101</v>
          </cell>
          <cell r="AI1619" t="str">
            <v>MSP-17282-04</v>
          </cell>
          <cell r="AJ1619" t="str">
            <v xml:space="preserve"> </v>
          </cell>
          <cell r="AK1619">
            <v>41787</v>
          </cell>
          <cell r="AL1619">
            <v>0</v>
          </cell>
          <cell r="AM1619" t="str">
            <v>IMN</v>
          </cell>
          <cell r="AN1619" t="str">
            <v xml:space="preserve"> </v>
          </cell>
          <cell r="AO1619" t="str">
            <v xml:space="preserve"> </v>
          </cell>
          <cell r="AP1619" t="str">
            <v xml:space="preserve"> </v>
          </cell>
          <cell r="AQ1619" t="str">
            <v>MSP-17282-03</v>
          </cell>
          <cell r="AR1619" t="str">
            <v>MSP-17282</v>
          </cell>
          <cell r="AS1619">
            <v>125.55</v>
          </cell>
          <cell r="AT1619">
            <v>27</v>
          </cell>
          <cell r="AU1619" t="str">
            <v xml:space="preserve"> </v>
          </cell>
          <cell r="AV1619" t="str">
            <v xml:space="preserve"> </v>
          </cell>
          <cell r="AW1619">
            <v>0</v>
          </cell>
          <cell r="AX1619" t="str">
            <v>D</v>
          </cell>
          <cell r="AY1619">
            <v>0</v>
          </cell>
          <cell r="AZ1619">
            <v>1</v>
          </cell>
          <cell r="BE1619" t="str">
            <v>1452234:QBE/18-CYBDC~52018</v>
          </cell>
          <cell r="BF1619" t="str">
            <v>C</v>
          </cell>
          <cell r="BH1619">
            <v>1</v>
          </cell>
          <cell r="BI1619">
            <v>43251</v>
          </cell>
          <cell r="BJ1619">
            <v>43248</v>
          </cell>
          <cell r="BK1619" t="str">
            <v>REIS</v>
          </cell>
          <cell r="BM1619">
            <v>201805</v>
          </cell>
          <cell r="BN1619" t="str">
            <v>USD</v>
          </cell>
          <cell r="BO1619" t="str">
            <v>AmRisc Underwriting Systems</v>
          </cell>
          <cell r="BP1619" t="str">
            <v>C</v>
          </cell>
          <cell r="BR1619" t="str">
            <v xml:space="preserve"> </v>
          </cell>
          <cell r="BS1619" t="str">
            <v>Renewed</v>
          </cell>
          <cell r="BT1619">
            <v>0</v>
          </cell>
        </row>
        <row r="1620">
          <cell r="A1620" t="str">
            <v>1452257:QBE/18~52018</v>
          </cell>
          <cell r="B1620" t="str">
            <v>POL1879979</v>
          </cell>
          <cell r="C1620" t="str">
            <v>A</v>
          </cell>
          <cell r="D1620" t="str">
            <v>Policy</v>
          </cell>
          <cell r="E1620" t="str">
            <v>MSP-24540-01:QBE/18</v>
          </cell>
          <cell r="F1620" t="str">
            <v>RWL</v>
          </cell>
          <cell r="G1620" t="str">
            <v>Callen</v>
          </cell>
          <cell r="H1620" t="str">
            <v>Charles Allen</v>
          </cell>
          <cell r="I1620" t="str">
            <v>Aramirez</v>
          </cell>
          <cell r="J1620" t="str">
            <v xml:space="preserve"> </v>
          </cell>
          <cell r="K1620">
            <v>11515</v>
          </cell>
          <cell r="L1620" t="str">
            <v>QBE Specialty Insurance Company</v>
          </cell>
          <cell r="M1620" t="str">
            <v xml:space="preserve"> </v>
          </cell>
          <cell r="N1620" t="str">
            <v xml:space="preserve"> </v>
          </cell>
          <cell r="O1620" t="str">
            <v>MGAPGM0225</v>
          </cell>
          <cell r="P1620" t="str">
            <v>C</v>
          </cell>
          <cell r="Q1620" t="str">
            <v>PROPC</v>
          </cell>
          <cell r="R1620" t="str">
            <v xml:space="preserve"> </v>
          </cell>
          <cell r="S1620">
            <v>11515</v>
          </cell>
          <cell r="T1620" t="str">
            <v>SC</v>
          </cell>
          <cell r="U1620">
            <v>43241</v>
          </cell>
          <cell r="V1620">
            <v>43606</v>
          </cell>
          <cell r="W1620" t="str">
            <v xml:space="preserve"> </v>
          </cell>
          <cell r="X1620">
            <v>570035</v>
          </cell>
          <cell r="Y1620" t="str">
            <v>AB</v>
          </cell>
          <cell r="Z1620">
            <v>7446</v>
          </cell>
          <cell r="AA1620">
            <v>7446</v>
          </cell>
          <cell r="AB1620">
            <v>7446</v>
          </cell>
          <cell r="AC1620">
            <v>42876</v>
          </cell>
          <cell r="AD1620">
            <v>43241</v>
          </cell>
          <cell r="AE1620" t="str">
            <v>FL</v>
          </cell>
          <cell r="AF1620" t="str">
            <v xml:space="preserve"> </v>
          </cell>
          <cell r="AG1620" t="str">
            <v xml:space="preserve"> </v>
          </cell>
          <cell r="AH1620">
            <v>570035</v>
          </cell>
          <cell r="AI1620" t="str">
            <v>MSP-24540-01</v>
          </cell>
          <cell r="AJ1620" t="str">
            <v xml:space="preserve"> </v>
          </cell>
          <cell r="AK1620">
            <v>42876</v>
          </cell>
          <cell r="AL1620">
            <v>0</v>
          </cell>
          <cell r="AM1620" t="str">
            <v>IMN</v>
          </cell>
          <cell r="AN1620" t="str">
            <v xml:space="preserve"> </v>
          </cell>
          <cell r="AO1620" t="str">
            <v xml:space="preserve"> </v>
          </cell>
          <cell r="AP1620" t="str">
            <v xml:space="preserve"> </v>
          </cell>
          <cell r="AQ1620" t="str">
            <v>MSP-24540</v>
          </cell>
          <cell r="AR1620" t="str">
            <v>MSP-24540</v>
          </cell>
          <cell r="AS1620">
            <v>1787.04</v>
          </cell>
          <cell r="AT1620">
            <v>24</v>
          </cell>
          <cell r="AU1620" t="str">
            <v xml:space="preserve"> </v>
          </cell>
          <cell r="AV1620" t="str">
            <v xml:space="preserve"> </v>
          </cell>
          <cell r="AW1620">
            <v>0</v>
          </cell>
          <cell r="AX1620" t="str">
            <v>D</v>
          </cell>
          <cell r="AY1620">
            <v>0</v>
          </cell>
          <cell r="AZ1620">
            <v>0</v>
          </cell>
          <cell r="BE1620" t="str">
            <v>1452257:QBE/18~52018</v>
          </cell>
          <cell r="BF1620" t="str">
            <v>A</v>
          </cell>
          <cell r="BH1620">
            <v>1</v>
          </cell>
          <cell r="BI1620">
            <v>43251</v>
          </cell>
          <cell r="BJ1620">
            <v>43241</v>
          </cell>
          <cell r="BK1620" t="str">
            <v>REIS</v>
          </cell>
          <cell r="BM1620">
            <v>201805</v>
          </cell>
          <cell r="BN1620" t="str">
            <v>USD</v>
          </cell>
          <cell r="BO1620" t="str">
            <v>AmRisc Underwriting Systems</v>
          </cell>
          <cell r="BP1620" t="str">
            <v>C</v>
          </cell>
          <cell r="BR1620" t="str">
            <v xml:space="preserve"> </v>
          </cell>
          <cell r="BS1620" t="str">
            <v>Renewed</v>
          </cell>
          <cell r="BT1620">
            <v>0</v>
          </cell>
        </row>
        <row r="1621">
          <cell r="A1621" t="str">
            <v>1452257:QBE/18-CYBDC~52018</v>
          </cell>
          <cell r="B1621" t="str">
            <v>POL1880731</v>
          </cell>
          <cell r="C1621" t="str">
            <v>A</v>
          </cell>
          <cell r="D1621" t="str">
            <v>Policy</v>
          </cell>
          <cell r="E1621" t="str">
            <v>MSP-24540-01:QBE/18-CYBDC</v>
          </cell>
          <cell r="F1621" t="str">
            <v>RWL</v>
          </cell>
          <cell r="G1621" t="str">
            <v>Callen</v>
          </cell>
          <cell r="H1621" t="str">
            <v>Charles Allen</v>
          </cell>
          <cell r="I1621" t="str">
            <v>Aramirez</v>
          </cell>
          <cell r="J1621" t="str">
            <v xml:space="preserve"> </v>
          </cell>
          <cell r="K1621">
            <v>11515</v>
          </cell>
          <cell r="L1621" t="str">
            <v>QBE Specialty Insurance Company</v>
          </cell>
          <cell r="M1621" t="str">
            <v xml:space="preserve"> </v>
          </cell>
          <cell r="N1621" t="str">
            <v xml:space="preserve"> </v>
          </cell>
          <cell r="O1621" t="str">
            <v>MGAPGM0225</v>
          </cell>
          <cell r="P1621" t="str">
            <v>C</v>
          </cell>
          <cell r="Q1621" t="str">
            <v>PROPC</v>
          </cell>
          <cell r="R1621" t="str">
            <v xml:space="preserve"> </v>
          </cell>
          <cell r="S1621">
            <v>11515</v>
          </cell>
          <cell r="T1621" t="str">
            <v>SC</v>
          </cell>
          <cell r="U1621">
            <v>43241</v>
          </cell>
          <cell r="V1621">
            <v>43606</v>
          </cell>
          <cell r="W1621" t="str">
            <v xml:space="preserve"> </v>
          </cell>
          <cell r="X1621">
            <v>570035</v>
          </cell>
          <cell r="Y1621" t="str">
            <v>AB</v>
          </cell>
          <cell r="Z1621">
            <v>527</v>
          </cell>
          <cell r="AA1621">
            <v>527</v>
          </cell>
          <cell r="AB1621">
            <v>527</v>
          </cell>
          <cell r="AC1621">
            <v>42876</v>
          </cell>
          <cell r="AD1621">
            <v>43241</v>
          </cell>
          <cell r="AE1621" t="str">
            <v>FL</v>
          </cell>
          <cell r="AF1621" t="str">
            <v xml:space="preserve"> </v>
          </cell>
          <cell r="AG1621" t="str">
            <v xml:space="preserve"> </v>
          </cell>
          <cell r="AH1621">
            <v>570035</v>
          </cell>
          <cell r="AI1621" t="str">
            <v>MSP-24540-01</v>
          </cell>
          <cell r="AJ1621" t="str">
            <v xml:space="preserve"> </v>
          </cell>
          <cell r="AK1621">
            <v>42876</v>
          </cell>
          <cell r="AL1621">
            <v>0</v>
          </cell>
          <cell r="AM1621" t="str">
            <v>IMN</v>
          </cell>
          <cell r="AN1621" t="str">
            <v xml:space="preserve"> </v>
          </cell>
          <cell r="AO1621" t="str">
            <v xml:space="preserve"> </v>
          </cell>
          <cell r="AP1621" t="str">
            <v xml:space="preserve"> </v>
          </cell>
          <cell r="AQ1621" t="str">
            <v>MSP-24540</v>
          </cell>
          <cell r="AR1621" t="str">
            <v>MSP-24540</v>
          </cell>
          <cell r="AS1621">
            <v>142.289999999999</v>
          </cell>
          <cell r="AT1621">
            <v>27</v>
          </cell>
          <cell r="AU1621" t="str">
            <v xml:space="preserve"> </v>
          </cell>
          <cell r="AV1621" t="str">
            <v xml:space="preserve"> </v>
          </cell>
          <cell r="AW1621">
            <v>0</v>
          </cell>
          <cell r="AX1621" t="str">
            <v>D</v>
          </cell>
          <cell r="AY1621">
            <v>0</v>
          </cell>
          <cell r="AZ1621">
            <v>1</v>
          </cell>
          <cell r="BE1621" t="str">
            <v>1452257:QBE/18-CYBDC~52018</v>
          </cell>
          <cell r="BF1621" t="str">
            <v>C</v>
          </cell>
          <cell r="BH1621">
            <v>1</v>
          </cell>
          <cell r="BI1621">
            <v>43251</v>
          </cell>
          <cell r="BJ1621">
            <v>43241</v>
          </cell>
          <cell r="BK1621" t="str">
            <v>REIS</v>
          </cell>
          <cell r="BM1621">
            <v>201805</v>
          </cell>
          <cell r="BN1621" t="str">
            <v>USD</v>
          </cell>
          <cell r="BO1621" t="str">
            <v>AmRisc Underwriting Systems</v>
          </cell>
          <cell r="BP1621" t="str">
            <v>C</v>
          </cell>
          <cell r="BR1621" t="str">
            <v xml:space="preserve"> </v>
          </cell>
          <cell r="BS1621" t="str">
            <v>Renewed</v>
          </cell>
          <cell r="BT1621">
            <v>0</v>
          </cell>
        </row>
        <row r="1622">
          <cell r="A1622" t="str">
            <v>1452262:QBE/18~52018</v>
          </cell>
          <cell r="B1622" t="str">
            <v>POL1880253</v>
          </cell>
          <cell r="C1622" t="str">
            <v>A</v>
          </cell>
          <cell r="D1622" t="str">
            <v>Policy</v>
          </cell>
          <cell r="E1622" t="str">
            <v>MSP-26337:QBE/18</v>
          </cell>
          <cell r="F1622" t="str">
            <v>NBS</v>
          </cell>
          <cell r="G1622" t="str">
            <v>Jpeacock</v>
          </cell>
          <cell r="H1622" t="str">
            <v>Jpeacock</v>
          </cell>
          <cell r="I1622" t="str">
            <v>Cdixon</v>
          </cell>
          <cell r="J1622" t="str">
            <v xml:space="preserve"> </v>
          </cell>
          <cell r="K1622">
            <v>11515</v>
          </cell>
          <cell r="L1622" t="str">
            <v>QBE Specialty Insurance Company</v>
          </cell>
          <cell r="M1622" t="str">
            <v xml:space="preserve"> </v>
          </cell>
          <cell r="N1622" t="str">
            <v xml:space="preserve"> </v>
          </cell>
          <cell r="O1622" t="str">
            <v>MGAPGM0225</v>
          </cell>
          <cell r="P1622" t="str">
            <v>C</v>
          </cell>
          <cell r="Q1622" t="str">
            <v>PROPC</v>
          </cell>
          <cell r="R1622" t="str">
            <v xml:space="preserve"> </v>
          </cell>
          <cell r="S1622">
            <v>11515</v>
          </cell>
          <cell r="T1622" t="str">
            <v>FL</v>
          </cell>
          <cell r="U1622">
            <v>43246</v>
          </cell>
          <cell r="V1622">
            <v>43611</v>
          </cell>
          <cell r="W1622" t="str">
            <v xml:space="preserve"> </v>
          </cell>
          <cell r="X1622">
            <v>549132</v>
          </cell>
          <cell r="Y1622" t="str">
            <v>AB</v>
          </cell>
          <cell r="Z1622">
            <v>4883</v>
          </cell>
          <cell r="AA1622">
            <v>4883</v>
          </cell>
          <cell r="AB1622">
            <v>4883</v>
          </cell>
          <cell r="AC1622">
            <v>43246</v>
          </cell>
          <cell r="AD1622">
            <v>43246</v>
          </cell>
          <cell r="AE1622" t="str">
            <v>FL</v>
          </cell>
          <cell r="AF1622" t="str">
            <v xml:space="preserve"> </v>
          </cell>
          <cell r="AG1622" t="str">
            <v xml:space="preserve"> </v>
          </cell>
          <cell r="AH1622">
            <v>549132</v>
          </cell>
          <cell r="AI1622" t="str">
            <v>MSP-26337</v>
          </cell>
          <cell r="AJ1622" t="str">
            <v xml:space="preserve"> </v>
          </cell>
          <cell r="AK1622">
            <v>43246</v>
          </cell>
          <cell r="AL1622">
            <v>0</v>
          </cell>
          <cell r="AM1622" t="str">
            <v>IMN</v>
          </cell>
          <cell r="AN1622" t="str">
            <v xml:space="preserve"> </v>
          </cell>
          <cell r="AO1622" t="str">
            <v xml:space="preserve"> </v>
          </cell>
          <cell r="AP1622" t="str">
            <v xml:space="preserve"> </v>
          </cell>
          <cell r="AQ1622" t="str">
            <v xml:space="preserve"> </v>
          </cell>
          <cell r="AR1622" t="str">
            <v>MSP-26337</v>
          </cell>
          <cell r="AS1622">
            <v>1171.92</v>
          </cell>
          <cell r="AT1622">
            <v>24</v>
          </cell>
          <cell r="AU1622" t="str">
            <v xml:space="preserve"> </v>
          </cell>
          <cell r="AV1622" t="str">
            <v xml:space="preserve"> </v>
          </cell>
          <cell r="AW1622">
            <v>0</v>
          </cell>
          <cell r="AX1622" t="str">
            <v>D</v>
          </cell>
          <cell r="AY1622">
            <v>0</v>
          </cell>
          <cell r="AZ1622">
            <v>0</v>
          </cell>
          <cell r="BE1622" t="str">
            <v>1452262:QBE/18~52018</v>
          </cell>
          <cell r="BF1622" t="str">
            <v>A</v>
          </cell>
          <cell r="BH1622">
            <v>1</v>
          </cell>
          <cell r="BI1622">
            <v>43251</v>
          </cell>
          <cell r="BJ1622">
            <v>43246</v>
          </cell>
          <cell r="BK1622" t="str">
            <v>NBIS</v>
          </cell>
          <cell r="BM1622">
            <v>201805</v>
          </cell>
          <cell r="BN1622" t="str">
            <v>USD</v>
          </cell>
          <cell r="BO1622" t="str">
            <v>AmRisc Underwriting Systems</v>
          </cell>
          <cell r="BP1622" t="str">
            <v>C</v>
          </cell>
          <cell r="BR1622" t="str">
            <v xml:space="preserve"> </v>
          </cell>
          <cell r="BT1622">
            <v>0</v>
          </cell>
        </row>
        <row r="1623">
          <cell r="A1623" t="str">
            <v>1452262:QBE/18-CYBDC~52018</v>
          </cell>
          <cell r="B1623" t="str">
            <v>POL1880889</v>
          </cell>
          <cell r="C1623" t="str">
            <v>A</v>
          </cell>
          <cell r="D1623" t="str">
            <v>Policy</v>
          </cell>
          <cell r="E1623" t="str">
            <v>MSP-26337:QBE/18-CYBDC</v>
          </cell>
          <cell r="F1623" t="str">
            <v>NBS</v>
          </cell>
          <cell r="G1623" t="str">
            <v>Jpeacock</v>
          </cell>
          <cell r="H1623" t="str">
            <v>Jpeacock</v>
          </cell>
          <cell r="I1623" t="str">
            <v>Cdixon</v>
          </cell>
          <cell r="J1623" t="str">
            <v xml:space="preserve"> </v>
          </cell>
          <cell r="K1623">
            <v>11515</v>
          </cell>
          <cell r="L1623" t="str">
            <v>QBE Specialty Insurance Company</v>
          </cell>
          <cell r="M1623" t="str">
            <v xml:space="preserve"> </v>
          </cell>
          <cell r="N1623" t="str">
            <v xml:space="preserve"> </v>
          </cell>
          <cell r="O1623" t="str">
            <v>MGAPGM0225</v>
          </cell>
          <cell r="P1623" t="str">
            <v>C</v>
          </cell>
          <cell r="Q1623" t="str">
            <v>PROPC</v>
          </cell>
          <cell r="R1623" t="str">
            <v xml:space="preserve"> </v>
          </cell>
          <cell r="S1623">
            <v>11515</v>
          </cell>
          <cell r="T1623" t="str">
            <v>FL</v>
          </cell>
          <cell r="U1623">
            <v>43246</v>
          </cell>
          <cell r="V1623">
            <v>43611</v>
          </cell>
          <cell r="W1623" t="str">
            <v xml:space="preserve"> </v>
          </cell>
          <cell r="X1623">
            <v>549132</v>
          </cell>
          <cell r="Y1623" t="str">
            <v>AB</v>
          </cell>
          <cell r="Z1623">
            <v>465</v>
          </cell>
          <cell r="AA1623">
            <v>465</v>
          </cell>
          <cell r="AB1623">
            <v>465</v>
          </cell>
          <cell r="AC1623">
            <v>43246</v>
          </cell>
          <cell r="AD1623">
            <v>43246</v>
          </cell>
          <cell r="AE1623" t="str">
            <v>FL</v>
          </cell>
          <cell r="AF1623" t="str">
            <v xml:space="preserve"> </v>
          </cell>
          <cell r="AG1623" t="str">
            <v xml:space="preserve"> </v>
          </cell>
          <cell r="AH1623">
            <v>549132</v>
          </cell>
          <cell r="AI1623" t="str">
            <v>MSP-26337</v>
          </cell>
          <cell r="AJ1623" t="str">
            <v xml:space="preserve"> </v>
          </cell>
          <cell r="AK1623">
            <v>43246</v>
          </cell>
          <cell r="AL1623">
            <v>0</v>
          </cell>
          <cell r="AM1623" t="str">
            <v>IMN</v>
          </cell>
          <cell r="AN1623" t="str">
            <v xml:space="preserve"> </v>
          </cell>
          <cell r="AO1623" t="str">
            <v xml:space="preserve"> </v>
          </cell>
          <cell r="AP1623" t="str">
            <v xml:space="preserve"> </v>
          </cell>
          <cell r="AQ1623" t="str">
            <v xml:space="preserve"> </v>
          </cell>
          <cell r="AR1623" t="str">
            <v>MSP-26337</v>
          </cell>
          <cell r="AS1623">
            <v>125.55</v>
          </cell>
          <cell r="AT1623">
            <v>27</v>
          </cell>
          <cell r="AU1623" t="str">
            <v xml:space="preserve"> </v>
          </cell>
          <cell r="AV1623" t="str">
            <v xml:space="preserve"> </v>
          </cell>
          <cell r="AW1623">
            <v>0</v>
          </cell>
          <cell r="AX1623" t="str">
            <v>D</v>
          </cell>
          <cell r="AY1623">
            <v>0</v>
          </cell>
          <cell r="AZ1623">
            <v>1</v>
          </cell>
          <cell r="BE1623" t="str">
            <v>1452262:QBE/18-CYBDC~52018</v>
          </cell>
          <cell r="BF1623" t="str">
            <v>C</v>
          </cell>
          <cell r="BH1623">
            <v>1</v>
          </cell>
          <cell r="BI1623">
            <v>43251</v>
          </cell>
          <cell r="BJ1623">
            <v>43246</v>
          </cell>
          <cell r="BK1623" t="str">
            <v>NBIS</v>
          </cell>
          <cell r="BM1623">
            <v>201805</v>
          </cell>
          <cell r="BN1623" t="str">
            <v>USD</v>
          </cell>
          <cell r="BO1623" t="str">
            <v>AmRisc Underwriting Systems</v>
          </cell>
          <cell r="BP1623" t="str">
            <v>C</v>
          </cell>
          <cell r="BR1623" t="str">
            <v xml:space="preserve"> </v>
          </cell>
          <cell r="BT1623">
            <v>0</v>
          </cell>
        </row>
        <row r="1624">
          <cell r="A1624" t="str">
            <v>1452271:QBE/18-BR~52018</v>
          </cell>
          <cell r="B1624" t="str">
            <v>POL1880317</v>
          </cell>
          <cell r="C1624" t="str">
            <v>A</v>
          </cell>
          <cell r="D1624" t="str">
            <v>Policy</v>
          </cell>
          <cell r="E1624" t="str">
            <v>MSP-26287:QBE/18-BR</v>
          </cell>
          <cell r="F1624" t="str">
            <v>NBS</v>
          </cell>
          <cell r="G1624" t="str">
            <v>Tohearn</v>
          </cell>
          <cell r="H1624" t="str">
            <v>Tohearn</v>
          </cell>
          <cell r="I1624" t="str">
            <v>Kgodso</v>
          </cell>
          <cell r="J1624" t="str">
            <v xml:space="preserve"> </v>
          </cell>
          <cell r="K1624">
            <v>11515</v>
          </cell>
          <cell r="L1624" t="str">
            <v>QBE Specialty Insurance Company</v>
          </cell>
          <cell r="M1624" t="str">
            <v xml:space="preserve"> </v>
          </cell>
          <cell r="N1624" t="str">
            <v xml:space="preserve"> </v>
          </cell>
          <cell r="O1624" t="str">
            <v>MGAPGM0225</v>
          </cell>
          <cell r="P1624" t="str">
            <v>C</v>
          </cell>
          <cell r="Q1624" t="str">
            <v>PROPC</v>
          </cell>
          <cell r="R1624" t="str">
            <v xml:space="preserve"> </v>
          </cell>
          <cell r="S1624">
            <v>11515</v>
          </cell>
          <cell r="T1624" t="str">
            <v>FL</v>
          </cell>
          <cell r="U1624">
            <v>43244</v>
          </cell>
          <cell r="V1624">
            <v>43914</v>
          </cell>
          <cell r="W1624" t="str">
            <v xml:space="preserve"> </v>
          </cell>
          <cell r="X1624">
            <v>565937</v>
          </cell>
          <cell r="Y1624" t="str">
            <v>AB</v>
          </cell>
          <cell r="Z1624">
            <v>39275</v>
          </cell>
          <cell r="AA1624">
            <v>39275</v>
          </cell>
          <cell r="AB1624">
            <v>39275</v>
          </cell>
          <cell r="AC1624">
            <v>43244</v>
          </cell>
          <cell r="AD1624">
            <v>43244</v>
          </cell>
          <cell r="AE1624" t="str">
            <v>FL</v>
          </cell>
          <cell r="AF1624" t="str">
            <v xml:space="preserve"> </v>
          </cell>
          <cell r="AG1624" t="str">
            <v xml:space="preserve"> </v>
          </cell>
          <cell r="AH1624">
            <v>565937</v>
          </cell>
          <cell r="AI1624" t="str">
            <v>MSP-26287</v>
          </cell>
          <cell r="AJ1624" t="str">
            <v xml:space="preserve"> </v>
          </cell>
          <cell r="AK1624">
            <v>43244</v>
          </cell>
          <cell r="AL1624">
            <v>0</v>
          </cell>
          <cell r="AM1624" t="str">
            <v>IMN</v>
          </cell>
          <cell r="AN1624" t="str">
            <v xml:space="preserve"> </v>
          </cell>
          <cell r="AO1624" t="str">
            <v xml:space="preserve"> </v>
          </cell>
          <cell r="AP1624" t="str">
            <v xml:space="preserve"> </v>
          </cell>
          <cell r="AQ1624" t="str">
            <v xml:space="preserve"> </v>
          </cell>
          <cell r="AR1624" t="str">
            <v>MSP-26287</v>
          </cell>
          <cell r="AS1624">
            <v>9426</v>
          </cell>
          <cell r="AT1624">
            <v>24</v>
          </cell>
          <cell r="AU1624" t="str">
            <v xml:space="preserve"> </v>
          </cell>
          <cell r="AV1624" t="str">
            <v xml:space="preserve"> </v>
          </cell>
          <cell r="AW1624">
            <v>0</v>
          </cell>
          <cell r="AX1624" t="str">
            <v>D</v>
          </cell>
          <cell r="AY1624">
            <v>0</v>
          </cell>
          <cell r="AZ1624">
            <v>0</v>
          </cell>
          <cell r="BE1624" t="str">
            <v>1452271:QBE/18-BR~52018</v>
          </cell>
          <cell r="BF1624" t="str">
            <v>A</v>
          </cell>
          <cell r="BH1624">
            <v>1</v>
          </cell>
          <cell r="BI1624">
            <v>43251</v>
          </cell>
          <cell r="BJ1624">
            <v>43244</v>
          </cell>
          <cell r="BK1624" t="str">
            <v>NBIS</v>
          </cell>
          <cell r="BM1624">
            <v>201805</v>
          </cell>
          <cell r="BN1624" t="str">
            <v>USD</v>
          </cell>
          <cell r="BO1624" t="str">
            <v>AmRisc Underwriting Systems</v>
          </cell>
          <cell r="BP1624" t="str">
            <v>C</v>
          </cell>
          <cell r="BR1624" t="str">
            <v xml:space="preserve"> </v>
          </cell>
          <cell r="BT1624">
            <v>0</v>
          </cell>
        </row>
        <row r="1625">
          <cell r="A1625" t="str">
            <v>1452281:QBE/18~52018</v>
          </cell>
          <cell r="B1625" t="str">
            <v>POL1879730</v>
          </cell>
          <cell r="C1625" t="str">
            <v>A</v>
          </cell>
          <cell r="D1625" t="str">
            <v>Policy</v>
          </cell>
          <cell r="E1625" t="str">
            <v>MSP-21997-02:QBE/18</v>
          </cell>
          <cell r="F1625" t="str">
            <v>RWL</v>
          </cell>
          <cell r="G1625" t="str">
            <v>Iromano</v>
          </cell>
          <cell r="H1625" t="str">
            <v>Irene Romano</v>
          </cell>
          <cell r="I1625" t="str">
            <v>Bsimmons</v>
          </cell>
          <cell r="J1625" t="str">
            <v xml:space="preserve"> </v>
          </cell>
          <cell r="K1625">
            <v>11515</v>
          </cell>
          <cell r="L1625" t="str">
            <v>QBE Specialty Insurance Company</v>
          </cell>
          <cell r="M1625" t="str">
            <v xml:space="preserve"> </v>
          </cell>
          <cell r="N1625" t="str">
            <v xml:space="preserve"> </v>
          </cell>
          <cell r="O1625" t="str">
            <v>MGAPGM0225</v>
          </cell>
          <cell r="P1625" t="str">
            <v>C</v>
          </cell>
          <cell r="Q1625" t="str">
            <v>PROPC</v>
          </cell>
          <cell r="R1625" t="str">
            <v xml:space="preserve"> </v>
          </cell>
          <cell r="S1625">
            <v>11515</v>
          </cell>
          <cell r="T1625" t="str">
            <v>FL</v>
          </cell>
          <cell r="U1625">
            <v>43251</v>
          </cell>
          <cell r="V1625">
            <v>43616</v>
          </cell>
          <cell r="W1625" t="str">
            <v xml:space="preserve"> </v>
          </cell>
          <cell r="X1625">
            <v>564718</v>
          </cell>
          <cell r="Y1625" t="str">
            <v>AB</v>
          </cell>
          <cell r="Z1625">
            <v>24075</v>
          </cell>
          <cell r="AA1625">
            <v>24075</v>
          </cell>
          <cell r="AB1625">
            <v>24075</v>
          </cell>
          <cell r="AC1625">
            <v>42369</v>
          </cell>
          <cell r="AD1625">
            <v>43251</v>
          </cell>
          <cell r="AE1625" t="str">
            <v>FL</v>
          </cell>
          <cell r="AF1625" t="str">
            <v xml:space="preserve"> </v>
          </cell>
          <cell r="AG1625" t="str">
            <v xml:space="preserve"> </v>
          </cell>
          <cell r="AH1625">
            <v>564718</v>
          </cell>
          <cell r="AI1625" t="str">
            <v>MSP-21997-02</v>
          </cell>
          <cell r="AJ1625" t="str">
            <v xml:space="preserve"> </v>
          </cell>
          <cell r="AK1625">
            <v>42369</v>
          </cell>
          <cell r="AL1625">
            <v>0</v>
          </cell>
          <cell r="AM1625" t="str">
            <v>IMN</v>
          </cell>
          <cell r="AN1625" t="str">
            <v xml:space="preserve"> </v>
          </cell>
          <cell r="AO1625" t="str">
            <v xml:space="preserve"> </v>
          </cell>
          <cell r="AP1625" t="str">
            <v xml:space="preserve"> </v>
          </cell>
          <cell r="AQ1625" t="str">
            <v>MSP-21997-01</v>
          </cell>
          <cell r="AR1625" t="str">
            <v>MSP-21997</v>
          </cell>
          <cell r="AS1625">
            <v>5778</v>
          </cell>
          <cell r="AT1625">
            <v>24</v>
          </cell>
          <cell r="AU1625" t="str">
            <v xml:space="preserve"> </v>
          </cell>
          <cell r="AV1625" t="str">
            <v xml:space="preserve"> </v>
          </cell>
          <cell r="AW1625">
            <v>0</v>
          </cell>
          <cell r="AX1625" t="str">
            <v>D</v>
          </cell>
          <cell r="AY1625">
            <v>0</v>
          </cell>
          <cell r="AZ1625">
            <v>0</v>
          </cell>
          <cell r="BE1625" t="str">
            <v>1452281:QBE/18~52018</v>
          </cell>
          <cell r="BF1625" t="str">
            <v>A</v>
          </cell>
          <cell r="BH1625">
            <v>1</v>
          </cell>
          <cell r="BI1625">
            <v>43251</v>
          </cell>
          <cell r="BJ1625">
            <v>43251</v>
          </cell>
          <cell r="BK1625" t="str">
            <v>REIS</v>
          </cell>
          <cell r="BM1625">
            <v>201805</v>
          </cell>
          <cell r="BN1625" t="str">
            <v>USD</v>
          </cell>
          <cell r="BO1625" t="str">
            <v>AmRisc Underwriting Systems</v>
          </cell>
          <cell r="BP1625" t="str">
            <v>C</v>
          </cell>
          <cell r="BR1625" t="str">
            <v xml:space="preserve"> </v>
          </cell>
          <cell r="BS1625" t="str">
            <v>Renewed</v>
          </cell>
          <cell r="BT1625">
            <v>0</v>
          </cell>
        </row>
        <row r="1626">
          <cell r="A1626" t="str">
            <v>1452281:QBE/18-CYBDC~52018</v>
          </cell>
          <cell r="B1626" t="str">
            <v>POL1880568</v>
          </cell>
          <cell r="C1626" t="str">
            <v>A</v>
          </cell>
          <cell r="D1626" t="str">
            <v>Policy</v>
          </cell>
          <cell r="E1626" t="str">
            <v>MSP-21997-02:QBE/18-CYBDC</v>
          </cell>
          <cell r="F1626" t="str">
            <v>RWL</v>
          </cell>
          <cell r="G1626" t="str">
            <v>Iromano</v>
          </cell>
          <cell r="H1626" t="str">
            <v>Irene Romano</v>
          </cell>
          <cell r="I1626" t="str">
            <v>Bsimmons</v>
          </cell>
          <cell r="J1626" t="str">
            <v xml:space="preserve"> </v>
          </cell>
          <cell r="K1626">
            <v>11515</v>
          </cell>
          <cell r="L1626" t="str">
            <v>QBE Specialty Insurance Company</v>
          </cell>
          <cell r="M1626" t="str">
            <v xml:space="preserve"> </v>
          </cell>
          <cell r="N1626" t="str">
            <v xml:space="preserve"> </v>
          </cell>
          <cell r="O1626" t="str">
            <v>MGAPGM0225</v>
          </cell>
          <cell r="P1626" t="str">
            <v>C</v>
          </cell>
          <cell r="Q1626" t="str">
            <v>PROPC</v>
          </cell>
          <cell r="R1626" t="str">
            <v xml:space="preserve"> </v>
          </cell>
          <cell r="S1626">
            <v>11515</v>
          </cell>
          <cell r="T1626" t="str">
            <v>FL</v>
          </cell>
          <cell r="U1626">
            <v>43251</v>
          </cell>
          <cell r="V1626">
            <v>43616</v>
          </cell>
          <cell r="W1626" t="str">
            <v xml:space="preserve"> </v>
          </cell>
          <cell r="X1626">
            <v>564718</v>
          </cell>
          <cell r="Y1626" t="str">
            <v>AB</v>
          </cell>
          <cell r="Z1626">
            <v>580</v>
          </cell>
          <cell r="AA1626">
            <v>580</v>
          </cell>
          <cell r="AB1626">
            <v>580</v>
          </cell>
          <cell r="AC1626">
            <v>42369</v>
          </cell>
          <cell r="AD1626">
            <v>43251</v>
          </cell>
          <cell r="AE1626" t="str">
            <v>FL</v>
          </cell>
          <cell r="AF1626" t="str">
            <v xml:space="preserve"> </v>
          </cell>
          <cell r="AG1626" t="str">
            <v xml:space="preserve"> </v>
          </cell>
          <cell r="AH1626">
            <v>564718</v>
          </cell>
          <cell r="AI1626" t="str">
            <v>MSP-21997-02</v>
          </cell>
          <cell r="AJ1626" t="str">
            <v xml:space="preserve"> </v>
          </cell>
          <cell r="AK1626">
            <v>42369</v>
          </cell>
          <cell r="AL1626">
            <v>0</v>
          </cell>
          <cell r="AM1626" t="str">
            <v>IMN</v>
          </cell>
          <cell r="AN1626" t="str">
            <v xml:space="preserve"> </v>
          </cell>
          <cell r="AO1626" t="str">
            <v xml:space="preserve"> </v>
          </cell>
          <cell r="AP1626" t="str">
            <v xml:space="preserve"> </v>
          </cell>
          <cell r="AQ1626" t="str">
            <v>MSP-21997-01</v>
          </cell>
          <cell r="AR1626" t="str">
            <v>MSP-21997</v>
          </cell>
          <cell r="AS1626">
            <v>156.599999999999</v>
          </cell>
          <cell r="AT1626">
            <v>27</v>
          </cell>
          <cell r="AU1626" t="str">
            <v xml:space="preserve"> </v>
          </cell>
          <cell r="AV1626" t="str">
            <v xml:space="preserve"> </v>
          </cell>
          <cell r="AW1626">
            <v>0</v>
          </cell>
          <cell r="AX1626" t="str">
            <v>D</v>
          </cell>
          <cell r="AY1626">
            <v>0</v>
          </cell>
          <cell r="AZ1626">
            <v>1</v>
          </cell>
          <cell r="BE1626" t="str">
            <v>1452281:QBE/18-CYBDC~52018</v>
          </cell>
          <cell r="BF1626" t="str">
            <v>C</v>
          </cell>
          <cell r="BH1626">
            <v>1</v>
          </cell>
          <cell r="BI1626">
            <v>43251</v>
          </cell>
          <cell r="BJ1626">
            <v>43251</v>
          </cell>
          <cell r="BK1626" t="str">
            <v>REIS</v>
          </cell>
          <cell r="BM1626">
            <v>201805</v>
          </cell>
          <cell r="BN1626" t="str">
            <v>USD</v>
          </cell>
          <cell r="BO1626" t="str">
            <v>AmRisc Underwriting Systems</v>
          </cell>
          <cell r="BP1626" t="str">
            <v>C</v>
          </cell>
          <cell r="BR1626" t="str">
            <v xml:space="preserve"> </v>
          </cell>
          <cell r="BS1626" t="str">
            <v>Renewed</v>
          </cell>
          <cell r="BT1626">
            <v>0</v>
          </cell>
        </row>
        <row r="1627">
          <cell r="A1627" t="str">
            <v>1452294:QBE/18~52018</v>
          </cell>
          <cell r="B1627" t="str">
            <v>POL1879719</v>
          </cell>
          <cell r="C1627" t="str">
            <v>A</v>
          </cell>
          <cell r="D1627" t="str">
            <v>Policy</v>
          </cell>
          <cell r="E1627" t="str">
            <v>MSP-20734-03:QBE/18</v>
          </cell>
          <cell r="F1627" t="str">
            <v>RWL</v>
          </cell>
          <cell r="G1627" t="str">
            <v>jfruge</v>
          </cell>
          <cell r="H1627" t="str">
            <v>jfruge</v>
          </cell>
          <cell r="I1627" t="str">
            <v>Lester</v>
          </cell>
          <cell r="J1627" t="str">
            <v xml:space="preserve"> </v>
          </cell>
          <cell r="K1627">
            <v>11515</v>
          </cell>
          <cell r="L1627" t="str">
            <v>QBE Specialty Insurance Company</v>
          </cell>
          <cell r="M1627" t="str">
            <v xml:space="preserve"> </v>
          </cell>
          <cell r="N1627" t="str">
            <v xml:space="preserve"> </v>
          </cell>
          <cell r="O1627" t="str">
            <v>MGAPGM0225</v>
          </cell>
          <cell r="P1627" t="str">
            <v>C</v>
          </cell>
          <cell r="Q1627" t="str">
            <v>PROPC</v>
          </cell>
          <cell r="R1627" t="str">
            <v xml:space="preserve"> </v>
          </cell>
          <cell r="S1627">
            <v>11515</v>
          </cell>
          <cell r="T1627" t="str">
            <v>TX</v>
          </cell>
          <cell r="U1627">
            <v>43250</v>
          </cell>
          <cell r="V1627">
            <v>43615</v>
          </cell>
          <cell r="W1627" t="str">
            <v xml:space="preserve"> </v>
          </cell>
          <cell r="X1627">
            <v>559741</v>
          </cell>
          <cell r="Y1627" t="str">
            <v>AB</v>
          </cell>
          <cell r="Z1627">
            <v>59750</v>
          </cell>
          <cell r="AA1627">
            <v>59750</v>
          </cell>
          <cell r="AB1627">
            <v>59750</v>
          </cell>
          <cell r="AC1627">
            <v>41120</v>
          </cell>
          <cell r="AD1627">
            <v>43250</v>
          </cell>
          <cell r="AE1627" t="str">
            <v>FL</v>
          </cell>
          <cell r="AF1627" t="str">
            <v xml:space="preserve"> </v>
          </cell>
          <cell r="AG1627" t="str">
            <v xml:space="preserve"> </v>
          </cell>
          <cell r="AH1627">
            <v>559741</v>
          </cell>
          <cell r="AI1627" t="str">
            <v>MSP-20734-03</v>
          </cell>
          <cell r="AJ1627" t="str">
            <v xml:space="preserve"> </v>
          </cell>
          <cell r="AK1627">
            <v>42170</v>
          </cell>
          <cell r="AL1627">
            <v>0</v>
          </cell>
          <cell r="AM1627" t="str">
            <v>IMN</v>
          </cell>
          <cell r="AN1627" t="str">
            <v xml:space="preserve"> </v>
          </cell>
          <cell r="AO1627" t="str">
            <v xml:space="preserve"> </v>
          </cell>
          <cell r="AP1627" t="str">
            <v xml:space="preserve"> </v>
          </cell>
          <cell r="AQ1627" t="str">
            <v>MSP-20734-02</v>
          </cell>
          <cell r="AR1627" t="str">
            <v>MSP-20734</v>
          </cell>
          <cell r="AS1627">
            <v>14340</v>
          </cell>
          <cell r="AT1627">
            <v>24</v>
          </cell>
          <cell r="AU1627" t="str">
            <v xml:space="preserve"> </v>
          </cell>
          <cell r="AV1627" t="str">
            <v xml:space="preserve"> </v>
          </cell>
          <cell r="AW1627">
            <v>0</v>
          </cell>
          <cell r="AX1627" t="str">
            <v>D</v>
          </cell>
          <cell r="AY1627">
            <v>0</v>
          </cell>
          <cell r="AZ1627">
            <v>0</v>
          </cell>
          <cell r="BE1627" t="str">
            <v>1452294:QBE/18~52018</v>
          </cell>
          <cell r="BF1627" t="str">
            <v>A</v>
          </cell>
          <cell r="BH1627">
            <v>1</v>
          </cell>
          <cell r="BI1627">
            <v>43251</v>
          </cell>
          <cell r="BJ1627">
            <v>43250</v>
          </cell>
          <cell r="BK1627" t="str">
            <v>REIS</v>
          </cell>
          <cell r="BM1627">
            <v>201805</v>
          </cell>
          <cell r="BN1627" t="str">
            <v>USD</v>
          </cell>
          <cell r="BO1627" t="str">
            <v>AmRisc Underwriting Systems</v>
          </cell>
          <cell r="BP1627" t="str">
            <v>C</v>
          </cell>
          <cell r="BR1627" t="str">
            <v xml:space="preserve"> </v>
          </cell>
          <cell r="BS1627" t="str">
            <v>Renewed</v>
          </cell>
          <cell r="BT1627">
            <v>0</v>
          </cell>
        </row>
        <row r="1628">
          <cell r="A1628" t="str">
            <v>1452320:QBE/18~52018</v>
          </cell>
          <cell r="B1628" t="str">
            <v>POL1880269</v>
          </cell>
          <cell r="C1628" t="str">
            <v>A</v>
          </cell>
          <cell r="D1628" t="str">
            <v>Policy</v>
          </cell>
          <cell r="E1628" t="str">
            <v>MSP-26361:QBE/18</v>
          </cell>
          <cell r="F1628" t="str">
            <v>NBS</v>
          </cell>
          <cell r="G1628" t="str">
            <v>senglish</v>
          </cell>
          <cell r="H1628" t="str">
            <v>Sandee English</v>
          </cell>
          <cell r="I1628" t="str">
            <v>Lcosnahan</v>
          </cell>
          <cell r="J1628" t="str">
            <v xml:space="preserve"> </v>
          </cell>
          <cell r="K1628">
            <v>11515</v>
          </cell>
          <cell r="L1628" t="str">
            <v>QBE Specialty Insurance Company</v>
          </cell>
          <cell r="M1628" t="str">
            <v xml:space="preserve"> </v>
          </cell>
          <cell r="N1628" t="str">
            <v xml:space="preserve"> </v>
          </cell>
          <cell r="O1628" t="str">
            <v>MGAPGM0225</v>
          </cell>
          <cell r="P1628" t="str">
            <v>C</v>
          </cell>
          <cell r="Q1628" t="str">
            <v>PROPC</v>
          </cell>
          <cell r="R1628" t="str">
            <v xml:space="preserve"> </v>
          </cell>
          <cell r="S1628">
            <v>11515</v>
          </cell>
          <cell r="T1628" t="str">
            <v>SC</v>
          </cell>
          <cell r="U1628">
            <v>43251</v>
          </cell>
          <cell r="V1628">
            <v>43616</v>
          </cell>
          <cell r="W1628" t="str">
            <v xml:space="preserve"> </v>
          </cell>
          <cell r="X1628">
            <v>533123</v>
          </cell>
          <cell r="Y1628" t="str">
            <v>AB</v>
          </cell>
          <cell r="Z1628">
            <v>16379</v>
          </cell>
          <cell r="AA1628">
            <v>16379</v>
          </cell>
          <cell r="AB1628">
            <v>16379</v>
          </cell>
          <cell r="AC1628">
            <v>41730</v>
          </cell>
          <cell r="AD1628">
            <v>43251</v>
          </cell>
          <cell r="AE1628" t="str">
            <v>FL</v>
          </cell>
          <cell r="AF1628" t="str">
            <v xml:space="preserve"> </v>
          </cell>
          <cell r="AG1628" t="str">
            <v xml:space="preserve"> </v>
          </cell>
          <cell r="AH1628">
            <v>533123</v>
          </cell>
          <cell r="AI1628" t="str">
            <v>MSP-26361</v>
          </cell>
          <cell r="AJ1628" t="str">
            <v xml:space="preserve"> </v>
          </cell>
          <cell r="AK1628">
            <v>43251</v>
          </cell>
          <cell r="AL1628">
            <v>0</v>
          </cell>
          <cell r="AM1628" t="str">
            <v>IMN</v>
          </cell>
          <cell r="AN1628" t="str">
            <v xml:space="preserve"> </v>
          </cell>
          <cell r="AO1628" t="str">
            <v xml:space="preserve"> </v>
          </cell>
          <cell r="AP1628" t="str">
            <v xml:space="preserve"> </v>
          </cell>
          <cell r="AQ1628" t="str">
            <v xml:space="preserve"> </v>
          </cell>
          <cell r="AR1628" t="str">
            <v>MSP-26361</v>
          </cell>
          <cell r="AS1628">
            <v>3930.96</v>
          </cell>
          <cell r="AT1628">
            <v>24</v>
          </cell>
          <cell r="AU1628" t="str">
            <v xml:space="preserve"> </v>
          </cell>
          <cell r="AV1628" t="str">
            <v xml:space="preserve"> </v>
          </cell>
          <cell r="AW1628">
            <v>0</v>
          </cell>
          <cell r="AX1628" t="str">
            <v>D</v>
          </cell>
          <cell r="AY1628">
            <v>0</v>
          </cell>
          <cell r="AZ1628">
            <v>0</v>
          </cell>
          <cell r="BE1628" t="str">
            <v>1452320:QBE/18~52018</v>
          </cell>
          <cell r="BF1628" t="str">
            <v>A</v>
          </cell>
          <cell r="BH1628">
            <v>1</v>
          </cell>
          <cell r="BI1628">
            <v>43251</v>
          </cell>
          <cell r="BJ1628">
            <v>43251</v>
          </cell>
          <cell r="BK1628" t="str">
            <v>NBIS</v>
          </cell>
          <cell r="BM1628">
            <v>201805</v>
          </cell>
          <cell r="BN1628" t="str">
            <v>USD</v>
          </cell>
          <cell r="BO1628" t="str">
            <v>AmRisc Underwriting Systems</v>
          </cell>
          <cell r="BP1628" t="str">
            <v>C</v>
          </cell>
          <cell r="BR1628" t="str">
            <v xml:space="preserve"> </v>
          </cell>
          <cell r="BT1628">
            <v>0</v>
          </cell>
        </row>
        <row r="1629">
          <cell r="A1629" t="str">
            <v>1452320:QBE/18-CYBDC~52018</v>
          </cell>
          <cell r="B1629" t="str">
            <v>POL1880905</v>
          </cell>
          <cell r="C1629" t="str">
            <v>A</v>
          </cell>
          <cell r="D1629" t="str">
            <v>Policy</v>
          </cell>
          <cell r="E1629" t="str">
            <v>MSP-26361:QBE/18-CYBDC</v>
          </cell>
          <cell r="F1629" t="str">
            <v>NBS</v>
          </cell>
          <cell r="G1629" t="str">
            <v>senglish</v>
          </cell>
          <cell r="H1629" t="str">
            <v>Sandee English</v>
          </cell>
          <cell r="I1629" t="str">
            <v>Lcosnahan</v>
          </cell>
          <cell r="J1629" t="str">
            <v xml:space="preserve"> </v>
          </cell>
          <cell r="K1629">
            <v>11515</v>
          </cell>
          <cell r="L1629" t="str">
            <v>QBE Specialty Insurance Company</v>
          </cell>
          <cell r="M1629" t="str">
            <v xml:space="preserve"> </v>
          </cell>
          <cell r="N1629" t="str">
            <v xml:space="preserve"> </v>
          </cell>
          <cell r="O1629" t="str">
            <v>MGAPGM0225</v>
          </cell>
          <cell r="P1629" t="str">
            <v>C</v>
          </cell>
          <cell r="Q1629" t="str">
            <v>PROPC</v>
          </cell>
          <cell r="R1629" t="str">
            <v xml:space="preserve"> </v>
          </cell>
          <cell r="S1629">
            <v>11515</v>
          </cell>
          <cell r="T1629" t="str">
            <v>SC</v>
          </cell>
          <cell r="U1629">
            <v>43251</v>
          </cell>
          <cell r="V1629">
            <v>43616</v>
          </cell>
          <cell r="W1629" t="str">
            <v xml:space="preserve"> </v>
          </cell>
          <cell r="X1629">
            <v>533123</v>
          </cell>
          <cell r="Y1629" t="str">
            <v>AB</v>
          </cell>
          <cell r="Z1629">
            <v>580</v>
          </cell>
          <cell r="AA1629">
            <v>580</v>
          </cell>
          <cell r="AB1629">
            <v>580</v>
          </cell>
          <cell r="AC1629">
            <v>41730</v>
          </cell>
          <cell r="AD1629">
            <v>43251</v>
          </cell>
          <cell r="AE1629" t="str">
            <v>FL</v>
          </cell>
          <cell r="AF1629" t="str">
            <v xml:space="preserve"> </v>
          </cell>
          <cell r="AG1629" t="str">
            <v xml:space="preserve"> </v>
          </cell>
          <cell r="AH1629">
            <v>533123</v>
          </cell>
          <cell r="AI1629" t="str">
            <v>MSP-26361</v>
          </cell>
          <cell r="AJ1629" t="str">
            <v xml:space="preserve"> </v>
          </cell>
          <cell r="AK1629">
            <v>43251</v>
          </cell>
          <cell r="AL1629">
            <v>0</v>
          </cell>
          <cell r="AM1629" t="str">
            <v>IMN</v>
          </cell>
          <cell r="AN1629" t="str">
            <v xml:space="preserve"> </v>
          </cell>
          <cell r="AO1629" t="str">
            <v xml:space="preserve"> </v>
          </cell>
          <cell r="AP1629" t="str">
            <v xml:space="preserve"> </v>
          </cell>
          <cell r="AQ1629" t="str">
            <v xml:space="preserve"> </v>
          </cell>
          <cell r="AR1629" t="str">
            <v>MSP-26361</v>
          </cell>
          <cell r="AS1629">
            <v>156.599999999999</v>
          </cell>
          <cell r="AT1629">
            <v>27</v>
          </cell>
          <cell r="AU1629" t="str">
            <v xml:space="preserve"> </v>
          </cell>
          <cell r="AV1629" t="str">
            <v xml:space="preserve"> </v>
          </cell>
          <cell r="AW1629">
            <v>0</v>
          </cell>
          <cell r="AX1629" t="str">
            <v>D</v>
          </cell>
          <cell r="AY1629">
            <v>0</v>
          </cell>
          <cell r="AZ1629">
            <v>1</v>
          </cell>
          <cell r="BE1629" t="str">
            <v>1452320:QBE/18-CYBDC~52018</v>
          </cell>
          <cell r="BF1629" t="str">
            <v>C</v>
          </cell>
          <cell r="BH1629">
            <v>1</v>
          </cell>
          <cell r="BI1629">
            <v>43251</v>
          </cell>
          <cell r="BJ1629">
            <v>43251</v>
          </cell>
          <cell r="BK1629" t="str">
            <v>NBIS</v>
          </cell>
          <cell r="BM1629">
            <v>201805</v>
          </cell>
          <cell r="BN1629" t="str">
            <v>USD</v>
          </cell>
          <cell r="BO1629" t="str">
            <v>AmRisc Underwriting Systems</v>
          </cell>
          <cell r="BP1629" t="str">
            <v>C</v>
          </cell>
          <cell r="BR1629" t="str">
            <v xml:space="preserve"> </v>
          </cell>
          <cell r="BT1629">
            <v>0</v>
          </cell>
        </row>
        <row r="1630">
          <cell r="A1630" t="str">
            <v>1452321:QBE/18~52018</v>
          </cell>
          <cell r="B1630" t="str">
            <v>POL1879392</v>
          </cell>
          <cell r="C1630" t="str">
            <v>A</v>
          </cell>
          <cell r="D1630" t="str">
            <v>Policy</v>
          </cell>
          <cell r="E1630" t="str">
            <v>MSP-12007-08:QBE/18</v>
          </cell>
          <cell r="F1630" t="str">
            <v>RWL</v>
          </cell>
          <cell r="G1630" t="str">
            <v>Gforbes</v>
          </cell>
          <cell r="H1630" t="str">
            <v>Gordon Forbes</v>
          </cell>
          <cell r="I1630" t="str">
            <v>Jdowney</v>
          </cell>
          <cell r="J1630" t="str">
            <v xml:space="preserve"> </v>
          </cell>
          <cell r="K1630">
            <v>11515</v>
          </cell>
          <cell r="L1630" t="str">
            <v>QBE Specialty Insurance Company</v>
          </cell>
          <cell r="M1630" t="str">
            <v xml:space="preserve"> </v>
          </cell>
          <cell r="N1630" t="str">
            <v xml:space="preserve"> </v>
          </cell>
          <cell r="O1630" t="str">
            <v>MGAPGM0225</v>
          </cell>
          <cell r="P1630" t="str">
            <v>C</v>
          </cell>
          <cell r="Q1630" t="str">
            <v>PROPC</v>
          </cell>
          <cell r="R1630" t="str">
            <v xml:space="preserve"> </v>
          </cell>
          <cell r="S1630">
            <v>11515</v>
          </cell>
          <cell r="T1630" t="str">
            <v>TX</v>
          </cell>
          <cell r="U1630">
            <v>43251</v>
          </cell>
          <cell r="V1630">
            <v>43616</v>
          </cell>
          <cell r="W1630" t="str">
            <v xml:space="preserve"> </v>
          </cell>
          <cell r="X1630">
            <v>547620</v>
          </cell>
          <cell r="Y1630" t="str">
            <v>AB</v>
          </cell>
          <cell r="Z1630">
            <v>100875</v>
          </cell>
          <cell r="AA1630">
            <v>100875</v>
          </cell>
          <cell r="AB1630">
            <v>100875</v>
          </cell>
          <cell r="AC1630">
            <v>38868</v>
          </cell>
          <cell r="AD1630">
            <v>43251</v>
          </cell>
          <cell r="AE1630" t="str">
            <v>FL</v>
          </cell>
          <cell r="AF1630" t="str">
            <v xml:space="preserve"> </v>
          </cell>
          <cell r="AG1630" t="str">
            <v xml:space="preserve"> </v>
          </cell>
          <cell r="AH1630">
            <v>547620</v>
          </cell>
          <cell r="AI1630" t="str">
            <v>MSP-12007-08</v>
          </cell>
          <cell r="AJ1630" t="str">
            <v xml:space="preserve"> </v>
          </cell>
          <cell r="AK1630">
            <v>40329</v>
          </cell>
          <cell r="AL1630">
            <v>0</v>
          </cell>
          <cell r="AM1630" t="str">
            <v>IMN</v>
          </cell>
          <cell r="AN1630" t="str">
            <v xml:space="preserve"> </v>
          </cell>
          <cell r="AO1630" t="str">
            <v xml:space="preserve"> </v>
          </cell>
          <cell r="AP1630" t="str">
            <v xml:space="preserve"> </v>
          </cell>
          <cell r="AQ1630" t="str">
            <v>MSP-12007-07</v>
          </cell>
          <cell r="AR1630" t="str">
            <v>MSP-12007</v>
          </cell>
          <cell r="AS1630">
            <v>24210</v>
          </cell>
          <cell r="AT1630">
            <v>24</v>
          </cell>
          <cell r="AU1630" t="str">
            <v xml:space="preserve"> </v>
          </cell>
          <cell r="AV1630" t="str">
            <v xml:space="preserve"> </v>
          </cell>
          <cell r="AW1630">
            <v>0</v>
          </cell>
          <cell r="AX1630" t="str">
            <v>D</v>
          </cell>
          <cell r="AY1630">
            <v>0</v>
          </cell>
          <cell r="AZ1630">
            <v>0</v>
          </cell>
          <cell r="BE1630" t="str">
            <v>1452321:QBE/18~52018</v>
          </cell>
          <cell r="BF1630" t="str">
            <v>A</v>
          </cell>
          <cell r="BH1630">
            <v>1</v>
          </cell>
          <cell r="BI1630">
            <v>43251</v>
          </cell>
          <cell r="BJ1630">
            <v>43251</v>
          </cell>
          <cell r="BK1630" t="str">
            <v>REIS</v>
          </cell>
          <cell r="BM1630">
            <v>201805</v>
          </cell>
          <cell r="BN1630" t="str">
            <v>USD</v>
          </cell>
          <cell r="BO1630" t="str">
            <v>AmRisc Underwriting Systems</v>
          </cell>
          <cell r="BP1630" t="str">
            <v>C</v>
          </cell>
          <cell r="BR1630" t="str">
            <v xml:space="preserve"> </v>
          </cell>
          <cell r="BS1630" t="str">
            <v>Renewed</v>
          </cell>
          <cell r="BT1630">
            <v>0</v>
          </cell>
        </row>
        <row r="1631">
          <cell r="A1631" t="str">
            <v>1452327:QBE/18~52018</v>
          </cell>
          <cell r="B1631" t="str">
            <v>POL1879833</v>
          </cell>
          <cell r="C1631" t="str">
            <v>A</v>
          </cell>
          <cell r="D1631" t="str">
            <v>Policy</v>
          </cell>
          <cell r="E1631" t="str">
            <v>MSP-23014-02:QBE/18</v>
          </cell>
          <cell r="F1631" t="str">
            <v>RWL</v>
          </cell>
          <cell r="G1631" t="str">
            <v>Jpeacock</v>
          </cell>
          <cell r="H1631" t="str">
            <v>Jpeacock</v>
          </cell>
          <cell r="I1631" t="str">
            <v>Csalazar</v>
          </cell>
          <cell r="J1631" t="str">
            <v xml:space="preserve"> </v>
          </cell>
          <cell r="K1631">
            <v>11515</v>
          </cell>
          <cell r="L1631" t="str">
            <v>QBE Specialty Insurance Company</v>
          </cell>
          <cell r="M1631" t="str">
            <v xml:space="preserve"> </v>
          </cell>
          <cell r="N1631" t="str">
            <v xml:space="preserve"> </v>
          </cell>
          <cell r="O1631" t="str">
            <v>MGAPGM0225</v>
          </cell>
          <cell r="P1631" t="str">
            <v>C</v>
          </cell>
          <cell r="Q1631" t="str">
            <v>PROPC</v>
          </cell>
          <cell r="R1631" t="str">
            <v xml:space="preserve"> </v>
          </cell>
          <cell r="S1631">
            <v>11515</v>
          </cell>
          <cell r="T1631" t="str">
            <v>TX</v>
          </cell>
          <cell r="U1631">
            <v>43251</v>
          </cell>
          <cell r="V1631">
            <v>43616</v>
          </cell>
          <cell r="W1631" t="str">
            <v xml:space="preserve"> </v>
          </cell>
          <cell r="X1631">
            <v>559314</v>
          </cell>
          <cell r="Y1631" t="str">
            <v>AB</v>
          </cell>
          <cell r="Z1631">
            <v>5600</v>
          </cell>
          <cell r="AA1631">
            <v>5600</v>
          </cell>
          <cell r="AB1631">
            <v>5600</v>
          </cell>
          <cell r="AC1631">
            <v>42521</v>
          </cell>
          <cell r="AD1631">
            <v>43251</v>
          </cell>
          <cell r="AE1631" t="str">
            <v>FL</v>
          </cell>
          <cell r="AF1631" t="str">
            <v xml:space="preserve"> </v>
          </cell>
          <cell r="AG1631" t="str">
            <v xml:space="preserve"> </v>
          </cell>
          <cell r="AH1631">
            <v>559314</v>
          </cell>
          <cell r="AI1631" t="str">
            <v>MSP-23014-02</v>
          </cell>
          <cell r="AJ1631" t="str">
            <v xml:space="preserve"> </v>
          </cell>
          <cell r="AK1631">
            <v>42521</v>
          </cell>
          <cell r="AL1631">
            <v>0</v>
          </cell>
          <cell r="AM1631" t="str">
            <v>IMN</v>
          </cell>
          <cell r="AN1631" t="str">
            <v xml:space="preserve"> </v>
          </cell>
          <cell r="AO1631" t="str">
            <v xml:space="preserve"> </v>
          </cell>
          <cell r="AP1631" t="str">
            <v xml:space="preserve"> </v>
          </cell>
          <cell r="AQ1631" t="str">
            <v>MSP-23014-01</v>
          </cell>
          <cell r="AR1631" t="str">
            <v>MSP-23014</v>
          </cell>
          <cell r="AS1631">
            <v>1344</v>
          </cell>
          <cell r="AT1631">
            <v>24</v>
          </cell>
          <cell r="AU1631" t="str">
            <v xml:space="preserve"> </v>
          </cell>
          <cell r="AV1631" t="str">
            <v xml:space="preserve"> </v>
          </cell>
          <cell r="AW1631">
            <v>0</v>
          </cell>
          <cell r="AX1631" t="str">
            <v>D</v>
          </cell>
          <cell r="AY1631">
            <v>0</v>
          </cell>
          <cell r="AZ1631">
            <v>0</v>
          </cell>
          <cell r="BE1631" t="str">
            <v>1452327:QBE/18~52018</v>
          </cell>
          <cell r="BF1631" t="str">
            <v>A</v>
          </cell>
          <cell r="BH1631">
            <v>1</v>
          </cell>
          <cell r="BI1631">
            <v>43251</v>
          </cell>
          <cell r="BJ1631">
            <v>43251</v>
          </cell>
          <cell r="BK1631" t="str">
            <v>REIS</v>
          </cell>
          <cell r="BM1631">
            <v>201805</v>
          </cell>
          <cell r="BN1631" t="str">
            <v>USD</v>
          </cell>
          <cell r="BO1631" t="str">
            <v>AmRisc Underwriting Systems</v>
          </cell>
          <cell r="BP1631" t="str">
            <v>C</v>
          </cell>
          <cell r="BR1631" t="str">
            <v xml:space="preserve"> </v>
          </cell>
          <cell r="BS1631" t="str">
            <v>Renewed</v>
          </cell>
          <cell r="BT1631">
            <v>0</v>
          </cell>
        </row>
        <row r="1632">
          <cell r="A1632" t="str">
            <v>1452327:QBE/18-CYBDC~52018</v>
          </cell>
          <cell r="B1632" t="str">
            <v>POL1880646</v>
          </cell>
          <cell r="C1632" t="str">
            <v>A</v>
          </cell>
          <cell r="D1632" t="str">
            <v>Policy</v>
          </cell>
          <cell r="E1632" t="str">
            <v>MSP-23014-02:QBE/18-CYBDC</v>
          </cell>
          <cell r="F1632" t="str">
            <v>RWL</v>
          </cell>
          <cell r="G1632" t="str">
            <v>Jpeacock</v>
          </cell>
          <cell r="H1632" t="str">
            <v>Jpeacock</v>
          </cell>
          <cell r="I1632" t="str">
            <v>Csalazar</v>
          </cell>
          <cell r="J1632" t="str">
            <v xml:space="preserve"> </v>
          </cell>
          <cell r="K1632">
            <v>11515</v>
          </cell>
          <cell r="L1632" t="str">
            <v>QBE Specialty Insurance Company</v>
          </cell>
          <cell r="M1632" t="str">
            <v xml:space="preserve"> </v>
          </cell>
          <cell r="N1632" t="str">
            <v xml:space="preserve"> </v>
          </cell>
          <cell r="O1632" t="str">
            <v>MGAPGM0225</v>
          </cell>
          <cell r="P1632" t="str">
            <v>C</v>
          </cell>
          <cell r="Q1632" t="str">
            <v>PROPC</v>
          </cell>
          <cell r="R1632" t="str">
            <v xml:space="preserve"> </v>
          </cell>
          <cell r="S1632">
            <v>11515</v>
          </cell>
          <cell r="T1632" t="str">
            <v>TX</v>
          </cell>
          <cell r="U1632">
            <v>43251</v>
          </cell>
          <cell r="V1632">
            <v>43616</v>
          </cell>
          <cell r="W1632" t="str">
            <v xml:space="preserve"> </v>
          </cell>
          <cell r="X1632">
            <v>559314</v>
          </cell>
          <cell r="Y1632" t="str">
            <v>AB</v>
          </cell>
          <cell r="Z1632">
            <v>580</v>
          </cell>
          <cell r="AA1632">
            <v>580</v>
          </cell>
          <cell r="AB1632">
            <v>580</v>
          </cell>
          <cell r="AC1632">
            <v>42521</v>
          </cell>
          <cell r="AD1632">
            <v>43251</v>
          </cell>
          <cell r="AE1632" t="str">
            <v>FL</v>
          </cell>
          <cell r="AF1632" t="str">
            <v xml:space="preserve"> </v>
          </cell>
          <cell r="AG1632" t="str">
            <v xml:space="preserve"> </v>
          </cell>
          <cell r="AH1632">
            <v>559314</v>
          </cell>
          <cell r="AI1632" t="str">
            <v>MSP-23014-02</v>
          </cell>
          <cell r="AJ1632" t="str">
            <v xml:space="preserve"> </v>
          </cell>
          <cell r="AK1632">
            <v>42521</v>
          </cell>
          <cell r="AL1632">
            <v>0</v>
          </cell>
          <cell r="AM1632" t="str">
            <v>IMN</v>
          </cell>
          <cell r="AN1632" t="str">
            <v xml:space="preserve"> </v>
          </cell>
          <cell r="AO1632" t="str">
            <v xml:space="preserve"> </v>
          </cell>
          <cell r="AP1632" t="str">
            <v xml:space="preserve"> </v>
          </cell>
          <cell r="AQ1632" t="str">
            <v>MSP-23014-01</v>
          </cell>
          <cell r="AR1632" t="str">
            <v>MSP-23014</v>
          </cell>
          <cell r="AS1632">
            <v>156.599999999999</v>
          </cell>
          <cell r="AT1632">
            <v>27</v>
          </cell>
          <cell r="AU1632" t="str">
            <v xml:space="preserve"> </v>
          </cell>
          <cell r="AV1632" t="str">
            <v xml:space="preserve"> </v>
          </cell>
          <cell r="AW1632">
            <v>0</v>
          </cell>
          <cell r="AX1632" t="str">
            <v>D</v>
          </cell>
          <cell r="AY1632">
            <v>0</v>
          </cell>
          <cell r="AZ1632">
            <v>1</v>
          </cell>
          <cell r="BE1632" t="str">
            <v>1452327:QBE/18-CYBDC~52018</v>
          </cell>
          <cell r="BF1632" t="str">
            <v>C</v>
          </cell>
          <cell r="BH1632">
            <v>1</v>
          </cell>
          <cell r="BI1632">
            <v>43251</v>
          </cell>
          <cell r="BJ1632">
            <v>43251</v>
          </cell>
          <cell r="BK1632" t="str">
            <v>REIS</v>
          </cell>
          <cell r="BM1632">
            <v>201805</v>
          </cell>
          <cell r="BN1632" t="str">
            <v>USD</v>
          </cell>
          <cell r="BO1632" t="str">
            <v>AmRisc Underwriting Systems</v>
          </cell>
          <cell r="BP1632" t="str">
            <v>C</v>
          </cell>
          <cell r="BR1632" t="str">
            <v xml:space="preserve"> </v>
          </cell>
          <cell r="BS1632" t="str">
            <v>Renewed</v>
          </cell>
          <cell r="BT1632">
            <v>0</v>
          </cell>
        </row>
        <row r="1633">
          <cell r="A1633" t="str">
            <v>1452338:QBE/18~52018</v>
          </cell>
          <cell r="B1633" t="str">
            <v>POL1879832</v>
          </cell>
          <cell r="C1633" t="str">
            <v>A</v>
          </cell>
          <cell r="D1633" t="str">
            <v>Policy</v>
          </cell>
          <cell r="E1633" t="str">
            <v>MSP-23012-02:QBE/18</v>
          </cell>
          <cell r="F1633" t="str">
            <v>RWL</v>
          </cell>
          <cell r="G1633" t="str">
            <v>jfruge</v>
          </cell>
          <cell r="H1633" t="str">
            <v>jfruge</v>
          </cell>
          <cell r="I1633" t="str">
            <v>Lester</v>
          </cell>
          <cell r="J1633" t="str">
            <v xml:space="preserve"> </v>
          </cell>
          <cell r="K1633">
            <v>11515</v>
          </cell>
          <cell r="L1633" t="str">
            <v>QBE Specialty Insurance Company</v>
          </cell>
          <cell r="M1633" t="str">
            <v xml:space="preserve"> </v>
          </cell>
          <cell r="N1633" t="str">
            <v xml:space="preserve"> </v>
          </cell>
          <cell r="O1633" t="str">
            <v>MGAPGM0225</v>
          </cell>
          <cell r="P1633" t="str">
            <v>C</v>
          </cell>
          <cell r="Q1633" t="str">
            <v>PROPC</v>
          </cell>
          <cell r="R1633" t="str">
            <v xml:space="preserve"> </v>
          </cell>
          <cell r="S1633">
            <v>11515</v>
          </cell>
          <cell r="T1633" t="str">
            <v>FL</v>
          </cell>
          <cell r="U1633">
            <v>43251</v>
          </cell>
          <cell r="V1633">
            <v>43616</v>
          </cell>
          <cell r="W1633" t="str">
            <v xml:space="preserve"> </v>
          </cell>
          <cell r="X1633">
            <v>568560</v>
          </cell>
          <cell r="Y1633" t="str">
            <v>AB</v>
          </cell>
          <cell r="Z1633">
            <v>34144</v>
          </cell>
          <cell r="AA1633">
            <v>34144</v>
          </cell>
          <cell r="AB1633">
            <v>34144</v>
          </cell>
          <cell r="AC1633">
            <v>39599</v>
          </cell>
          <cell r="AD1633">
            <v>43251</v>
          </cell>
          <cell r="AE1633" t="str">
            <v>FL</v>
          </cell>
          <cell r="AF1633" t="str">
            <v xml:space="preserve"> </v>
          </cell>
          <cell r="AG1633" t="str">
            <v xml:space="preserve"> </v>
          </cell>
          <cell r="AH1633">
            <v>568560</v>
          </cell>
          <cell r="AI1633" t="str">
            <v>MSP-23012-02</v>
          </cell>
          <cell r="AJ1633" t="str">
            <v xml:space="preserve"> </v>
          </cell>
          <cell r="AK1633">
            <v>42521</v>
          </cell>
          <cell r="AL1633">
            <v>0</v>
          </cell>
          <cell r="AM1633" t="str">
            <v>IMN</v>
          </cell>
          <cell r="AN1633" t="str">
            <v xml:space="preserve"> </v>
          </cell>
          <cell r="AO1633" t="str">
            <v xml:space="preserve"> </v>
          </cell>
          <cell r="AP1633" t="str">
            <v xml:space="preserve"> </v>
          </cell>
          <cell r="AQ1633" t="str">
            <v>MSP-23012-01</v>
          </cell>
          <cell r="AR1633" t="str">
            <v>MSP-23012</v>
          </cell>
          <cell r="AS1633">
            <v>8194.5599999999904</v>
          </cell>
          <cell r="AT1633">
            <v>24</v>
          </cell>
          <cell r="AU1633" t="str">
            <v xml:space="preserve"> </v>
          </cell>
          <cell r="AV1633" t="str">
            <v xml:space="preserve"> </v>
          </cell>
          <cell r="AW1633">
            <v>0</v>
          </cell>
          <cell r="AX1633" t="str">
            <v>D</v>
          </cell>
          <cell r="AY1633">
            <v>0</v>
          </cell>
          <cell r="AZ1633">
            <v>0</v>
          </cell>
          <cell r="BE1633" t="str">
            <v>1452338:QBE/18~52018</v>
          </cell>
          <cell r="BF1633" t="str">
            <v>A</v>
          </cell>
          <cell r="BH1633">
            <v>1</v>
          </cell>
          <cell r="BI1633">
            <v>43251</v>
          </cell>
          <cell r="BJ1633">
            <v>43251</v>
          </cell>
          <cell r="BK1633" t="str">
            <v>REIS</v>
          </cell>
          <cell r="BM1633">
            <v>201805</v>
          </cell>
          <cell r="BN1633" t="str">
            <v>USD</v>
          </cell>
          <cell r="BO1633" t="str">
            <v>AmRisc Underwriting Systems</v>
          </cell>
          <cell r="BP1633" t="str">
            <v>C</v>
          </cell>
          <cell r="BR1633" t="str">
            <v xml:space="preserve"> </v>
          </cell>
          <cell r="BS1633" t="str">
            <v>Renewed</v>
          </cell>
          <cell r="BT1633">
            <v>0</v>
          </cell>
        </row>
        <row r="1634">
          <cell r="A1634" t="str">
            <v>1452338:QBE/18-CYBDC~52018</v>
          </cell>
          <cell r="B1634" t="str">
            <v>POL1880645</v>
          </cell>
          <cell r="C1634" t="str">
            <v>A</v>
          </cell>
          <cell r="D1634" t="str">
            <v>Policy</v>
          </cell>
          <cell r="E1634" t="str">
            <v>MSP-23012-02:QBE/18-CYBDC</v>
          </cell>
          <cell r="F1634" t="str">
            <v>RWL</v>
          </cell>
          <cell r="G1634" t="str">
            <v>jfruge</v>
          </cell>
          <cell r="H1634" t="str">
            <v>jfruge</v>
          </cell>
          <cell r="I1634" t="str">
            <v>Lester</v>
          </cell>
          <cell r="J1634" t="str">
            <v xml:space="preserve"> </v>
          </cell>
          <cell r="K1634">
            <v>11515</v>
          </cell>
          <cell r="L1634" t="str">
            <v>QBE Specialty Insurance Company</v>
          </cell>
          <cell r="M1634" t="str">
            <v xml:space="preserve"> </v>
          </cell>
          <cell r="N1634" t="str">
            <v xml:space="preserve"> </v>
          </cell>
          <cell r="O1634" t="str">
            <v>MGAPGM0225</v>
          </cell>
          <cell r="P1634" t="str">
            <v>C</v>
          </cell>
          <cell r="Q1634" t="str">
            <v>PROPC</v>
          </cell>
          <cell r="R1634" t="str">
            <v xml:space="preserve"> </v>
          </cell>
          <cell r="S1634">
            <v>11515</v>
          </cell>
          <cell r="T1634" t="str">
            <v>FL</v>
          </cell>
          <cell r="U1634">
            <v>43251</v>
          </cell>
          <cell r="V1634">
            <v>43616</v>
          </cell>
          <cell r="W1634" t="str">
            <v xml:space="preserve"> </v>
          </cell>
          <cell r="X1634">
            <v>568560</v>
          </cell>
          <cell r="Y1634" t="str">
            <v>AB</v>
          </cell>
          <cell r="Z1634">
            <v>465</v>
          </cell>
          <cell r="AA1634">
            <v>465</v>
          </cell>
          <cell r="AB1634">
            <v>465</v>
          </cell>
          <cell r="AC1634">
            <v>39599</v>
          </cell>
          <cell r="AD1634">
            <v>43251</v>
          </cell>
          <cell r="AE1634" t="str">
            <v>FL</v>
          </cell>
          <cell r="AF1634" t="str">
            <v xml:space="preserve"> </v>
          </cell>
          <cell r="AG1634" t="str">
            <v xml:space="preserve"> </v>
          </cell>
          <cell r="AH1634">
            <v>568560</v>
          </cell>
          <cell r="AI1634" t="str">
            <v>MSP-23012-02</v>
          </cell>
          <cell r="AJ1634" t="str">
            <v xml:space="preserve"> </v>
          </cell>
          <cell r="AK1634">
            <v>42521</v>
          </cell>
          <cell r="AL1634">
            <v>0</v>
          </cell>
          <cell r="AM1634" t="str">
            <v>IMN</v>
          </cell>
          <cell r="AN1634" t="str">
            <v xml:space="preserve"> </v>
          </cell>
          <cell r="AO1634" t="str">
            <v xml:space="preserve"> </v>
          </cell>
          <cell r="AP1634" t="str">
            <v xml:space="preserve"> </v>
          </cell>
          <cell r="AQ1634" t="str">
            <v>MSP-23012-01</v>
          </cell>
          <cell r="AR1634" t="str">
            <v>MSP-23012</v>
          </cell>
          <cell r="AS1634">
            <v>125.55</v>
          </cell>
          <cell r="AT1634">
            <v>27</v>
          </cell>
          <cell r="AU1634" t="str">
            <v xml:space="preserve"> </v>
          </cell>
          <cell r="AV1634" t="str">
            <v xml:space="preserve"> </v>
          </cell>
          <cell r="AW1634">
            <v>0</v>
          </cell>
          <cell r="AX1634" t="str">
            <v>D</v>
          </cell>
          <cell r="AY1634">
            <v>0</v>
          </cell>
          <cell r="AZ1634">
            <v>1</v>
          </cell>
          <cell r="BE1634" t="str">
            <v>1452338:QBE/18-CYBDC~52018</v>
          </cell>
          <cell r="BF1634" t="str">
            <v>C</v>
          </cell>
          <cell r="BH1634">
            <v>1</v>
          </cell>
          <cell r="BI1634">
            <v>43251</v>
          </cell>
          <cell r="BJ1634">
            <v>43251</v>
          </cell>
          <cell r="BK1634" t="str">
            <v>REIS</v>
          </cell>
          <cell r="BM1634">
            <v>201805</v>
          </cell>
          <cell r="BN1634" t="str">
            <v>USD</v>
          </cell>
          <cell r="BO1634" t="str">
            <v>AmRisc Underwriting Systems</v>
          </cell>
          <cell r="BP1634" t="str">
            <v>C</v>
          </cell>
          <cell r="BR1634" t="str">
            <v xml:space="preserve"> </v>
          </cell>
          <cell r="BS1634" t="str">
            <v>Renewed</v>
          </cell>
          <cell r="BT1634">
            <v>0</v>
          </cell>
        </row>
        <row r="1635">
          <cell r="A1635" t="str">
            <v>1452339:QBE/18~52018</v>
          </cell>
          <cell r="B1635" t="str">
            <v>POL1879544</v>
          </cell>
          <cell r="C1635" t="str">
            <v>A</v>
          </cell>
          <cell r="D1635" t="str">
            <v>Policy</v>
          </cell>
          <cell r="E1635" t="str">
            <v>MSP-16241-04:QBE/18</v>
          </cell>
          <cell r="F1635" t="str">
            <v>RWL</v>
          </cell>
          <cell r="G1635" t="str">
            <v>Kgraf</v>
          </cell>
          <cell r="H1635" t="str">
            <v>Kgraf</v>
          </cell>
          <cell r="I1635" t="str">
            <v>Gramos</v>
          </cell>
          <cell r="J1635" t="str">
            <v xml:space="preserve"> </v>
          </cell>
          <cell r="K1635">
            <v>11515</v>
          </cell>
          <cell r="L1635" t="str">
            <v>QBE Specialty Insurance Company</v>
          </cell>
          <cell r="M1635" t="str">
            <v xml:space="preserve"> </v>
          </cell>
          <cell r="N1635" t="str">
            <v xml:space="preserve"> </v>
          </cell>
          <cell r="O1635" t="str">
            <v>MGAPGM0225</v>
          </cell>
          <cell r="P1635" t="str">
            <v>C</v>
          </cell>
          <cell r="Q1635" t="str">
            <v>PROPC</v>
          </cell>
          <cell r="R1635" t="str">
            <v xml:space="preserve"> </v>
          </cell>
          <cell r="S1635">
            <v>11515</v>
          </cell>
          <cell r="T1635" t="str">
            <v>TX</v>
          </cell>
          <cell r="U1635">
            <v>43251</v>
          </cell>
          <cell r="V1635">
            <v>43616</v>
          </cell>
          <cell r="W1635" t="str">
            <v xml:space="preserve"> </v>
          </cell>
          <cell r="X1635">
            <v>566933</v>
          </cell>
          <cell r="Y1635" t="str">
            <v>AB</v>
          </cell>
          <cell r="Z1635">
            <v>4938</v>
          </cell>
          <cell r="AA1635">
            <v>4938</v>
          </cell>
          <cell r="AB1635">
            <v>4938</v>
          </cell>
          <cell r="AC1635">
            <v>41660</v>
          </cell>
          <cell r="AD1635">
            <v>43251</v>
          </cell>
          <cell r="AE1635" t="str">
            <v>FL</v>
          </cell>
          <cell r="AF1635" t="str">
            <v xml:space="preserve"> </v>
          </cell>
          <cell r="AG1635" t="str">
            <v xml:space="preserve"> </v>
          </cell>
          <cell r="AH1635">
            <v>566933</v>
          </cell>
          <cell r="AI1635" t="str">
            <v>MSP-16241-04</v>
          </cell>
          <cell r="AJ1635" t="str">
            <v xml:space="preserve"> </v>
          </cell>
          <cell r="AK1635">
            <v>41660</v>
          </cell>
          <cell r="AL1635">
            <v>0</v>
          </cell>
          <cell r="AM1635" t="str">
            <v>IMN</v>
          </cell>
          <cell r="AN1635" t="str">
            <v xml:space="preserve"> </v>
          </cell>
          <cell r="AO1635" t="str">
            <v xml:space="preserve"> </v>
          </cell>
          <cell r="AP1635" t="str">
            <v xml:space="preserve"> </v>
          </cell>
          <cell r="AQ1635" t="str">
            <v>MSP-16241-03</v>
          </cell>
          <cell r="AR1635" t="str">
            <v>MSP-16241</v>
          </cell>
          <cell r="AS1635">
            <v>1185.1199999999899</v>
          </cell>
          <cell r="AT1635">
            <v>24</v>
          </cell>
          <cell r="AU1635" t="str">
            <v xml:space="preserve"> </v>
          </cell>
          <cell r="AV1635" t="str">
            <v xml:space="preserve"> </v>
          </cell>
          <cell r="AW1635">
            <v>0</v>
          </cell>
          <cell r="AX1635" t="str">
            <v>D</v>
          </cell>
          <cell r="AY1635">
            <v>0</v>
          </cell>
          <cell r="AZ1635">
            <v>0</v>
          </cell>
          <cell r="BE1635" t="str">
            <v>1452339:QBE/18~52018</v>
          </cell>
          <cell r="BF1635" t="str">
            <v>A</v>
          </cell>
          <cell r="BH1635">
            <v>1</v>
          </cell>
          <cell r="BI1635">
            <v>43251</v>
          </cell>
          <cell r="BJ1635">
            <v>43251</v>
          </cell>
          <cell r="BK1635" t="str">
            <v>REIS</v>
          </cell>
          <cell r="BM1635">
            <v>201805</v>
          </cell>
          <cell r="BN1635" t="str">
            <v>USD</v>
          </cell>
          <cell r="BO1635" t="str">
            <v>AmRisc Underwriting Systems</v>
          </cell>
          <cell r="BP1635" t="str">
            <v>C</v>
          </cell>
          <cell r="BR1635" t="str">
            <v xml:space="preserve"> </v>
          </cell>
          <cell r="BS1635" t="str">
            <v>Renewed</v>
          </cell>
          <cell r="BT1635">
            <v>0</v>
          </cell>
        </row>
        <row r="1636">
          <cell r="A1636" t="str">
            <v>1452339:QBE/18-CYBDC~52018</v>
          </cell>
          <cell r="B1636" t="str">
            <v>POL1880457</v>
          </cell>
          <cell r="C1636" t="str">
            <v>A</v>
          </cell>
          <cell r="D1636" t="str">
            <v>Policy</v>
          </cell>
          <cell r="E1636" t="str">
            <v>MSP-16241-04:QBE/18-CYBDC</v>
          </cell>
          <cell r="F1636" t="str">
            <v>RWL</v>
          </cell>
          <cell r="G1636" t="str">
            <v>Kgraf</v>
          </cell>
          <cell r="H1636" t="str">
            <v>Kgraf</v>
          </cell>
          <cell r="I1636" t="str">
            <v>Gramos</v>
          </cell>
          <cell r="J1636" t="str">
            <v xml:space="preserve"> </v>
          </cell>
          <cell r="K1636">
            <v>11515</v>
          </cell>
          <cell r="L1636" t="str">
            <v>QBE Specialty Insurance Company</v>
          </cell>
          <cell r="M1636" t="str">
            <v xml:space="preserve"> </v>
          </cell>
          <cell r="N1636" t="str">
            <v xml:space="preserve"> </v>
          </cell>
          <cell r="O1636" t="str">
            <v>MGAPGM0225</v>
          </cell>
          <cell r="P1636" t="str">
            <v>C</v>
          </cell>
          <cell r="Q1636" t="str">
            <v>PROPC</v>
          </cell>
          <cell r="R1636" t="str">
            <v xml:space="preserve"> </v>
          </cell>
          <cell r="S1636">
            <v>11515</v>
          </cell>
          <cell r="T1636" t="str">
            <v>TX</v>
          </cell>
          <cell r="U1636">
            <v>43251</v>
          </cell>
          <cell r="V1636">
            <v>43616</v>
          </cell>
          <cell r="W1636" t="str">
            <v xml:space="preserve"> </v>
          </cell>
          <cell r="X1636">
            <v>566933</v>
          </cell>
          <cell r="Y1636" t="str">
            <v>AB</v>
          </cell>
          <cell r="Z1636">
            <v>580</v>
          </cell>
          <cell r="AA1636">
            <v>580</v>
          </cell>
          <cell r="AB1636">
            <v>580</v>
          </cell>
          <cell r="AC1636">
            <v>41660</v>
          </cell>
          <cell r="AD1636">
            <v>43251</v>
          </cell>
          <cell r="AE1636" t="str">
            <v>FL</v>
          </cell>
          <cell r="AF1636" t="str">
            <v xml:space="preserve"> </v>
          </cell>
          <cell r="AG1636" t="str">
            <v xml:space="preserve"> </v>
          </cell>
          <cell r="AH1636">
            <v>566933</v>
          </cell>
          <cell r="AI1636" t="str">
            <v>MSP-16241-04</v>
          </cell>
          <cell r="AJ1636" t="str">
            <v xml:space="preserve"> </v>
          </cell>
          <cell r="AK1636">
            <v>41660</v>
          </cell>
          <cell r="AL1636">
            <v>0</v>
          </cell>
          <cell r="AM1636" t="str">
            <v>IMN</v>
          </cell>
          <cell r="AN1636" t="str">
            <v xml:space="preserve"> </v>
          </cell>
          <cell r="AO1636" t="str">
            <v xml:space="preserve"> </v>
          </cell>
          <cell r="AP1636" t="str">
            <v xml:space="preserve"> </v>
          </cell>
          <cell r="AQ1636" t="str">
            <v>MSP-16241-03</v>
          </cell>
          <cell r="AR1636" t="str">
            <v>MSP-16241</v>
          </cell>
          <cell r="AS1636">
            <v>156.599999999999</v>
          </cell>
          <cell r="AT1636">
            <v>27</v>
          </cell>
          <cell r="AU1636" t="str">
            <v xml:space="preserve"> </v>
          </cell>
          <cell r="AV1636" t="str">
            <v xml:space="preserve"> </v>
          </cell>
          <cell r="AW1636">
            <v>0</v>
          </cell>
          <cell r="AX1636" t="str">
            <v>D</v>
          </cell>
          <cell r="AY1636">
            <v>0</v>
          </cell>
          <cell r="AZ1636">
            <v>1</v>
          </cell>
          <cell r="BE1636" t="str">
            <v>1452339:QBE/18-CYBDC~52018</v>
          </cell>
          <cell r="BF1636" t="str">
            <v>C</v>
          </cell>
          <cell r="BH1636">
            <v>1</v>
          </cell>
          <cell r="BI1636">
            <v>43251</v>
          </cell>
          <cell r="BJ1636">
            <v>43251</v>
          </cell>
          <cell r="BK1636" t="str">
            <v>REIS</v>
          </cell>
          <cell r="BM1636">
            <v>201805</v>
          </cell>
          <cell r="BN1636" t="str">
            <v>USD</v>
          </cell>
          <cell r="BO1636" t="str">
            <v>AmRisc Underwriting Systems</v>
          </cell>
          <cell r="BP1636" t="str">
            <v>C</v>
          </cell>
          <cell r="BR1636" t="str">
            <v xml:space="preserve"> </v>
          </cell>
          <cell r="BS1636" t="str">
            <v>Renewed</v>
          </cell>
          <cell r="BT1636">
            <v>0</v>
          </cell>
        </row>
        <row r="1637">
          <cell r="A1637" t="str">
            <v>1452348:QBE/18~52018</v>
          </cell>
          <cell r="B1637" t="str">
            <v>POL1879475</v>
          </cell>
          <cell r="C1637" t="str">
            <v>A</v>
          </cell>
          <cell r="D1637" t="str">
            <v>Policy</v>
          </cell>
          <cell r="E1637" t="str">
            <v>MSP-13936-06:QBE/18</v>
          </cell>
          <cell r="F1637" t="str">
            <v>RWL</v>
          </cell>
          <cell r="G1637" t="str">
            <v>Chjones</v>
          </cell>
          <cell r="H1637" t="str">
            <v>Chjones</v>
          </cell>
          <cell r="I1637" t="str">
            <v>Tsmith</v>
          </cell>
          <cell r="J1637" t="str">
            <v xml:space="preserve"> </v>
          </cell>
          <cell r="K1637">
            <v>11515</v>
          </cell>
          <cell r="L1637" t="str">
            <v>QBE Specialty Insurance Company</v>
          </cell>
          <cell r="M1637" t="str">
            <v xml:space="preserve"> </v>
          </cell>
          <cell r="N1637" t="str">
            <v xml:space="preserve"> </v>
          </cell>
          <cell r="O1637" t="str">
            <v>MGAPGM0225</v>
          </cell>
          <cell r="P1637" t="str">
            <v>C</v>
          </cell>
          <cell r="Q1637" t="str">
            <v>PROPC</v>
          </cell>
          <cell r="R1637" t="str">
            <v xml:space="preserve"> </v>
          </cell>
          <cell r="S1637">
            <v>11515</v>
          </cell>
          <cell r="T1637" t="str">
            <v>FL</v>
          </cell>
          <cell r="U1637">
            <v>43251</v>
          </cell>
          <cell r="V1637">
            <v>43616</v>
          </cell>
          <cell r="W1637" t="str">
            <v xml:space="preserve"> </v>
          </cell>
          <cell r="X1637">
            <v>550591</v>
          </cell>
          <cell r="Y1637" t="str">
            <v>AB</v>
          </cell>
          <cell r="Z1637">
            <v>31005</v>
          </cell>
          <cell r="AA1637">
            <v>31005</v>
          </cell>
          <cell r="AB1637">
            <v>31005</v>
          </cell>
          <cell r="AC1637">
            <v>41060</v>
          </cell>
          <cell r="AD1637">
            <v>43251</v>
          </cell>
          <cell r="AE1637" t="str">
            <v>FL</v>
          </cell>
          <cell r="AF1637" t="str">
            <v xml:space="preserve"> </v>
          </cell>
          <cell r="AG1637" t="str">
            <v xml:space="preserve"> </v>
          </cell>
          <cell r="AH1637">
            <v>550591</v>
          </cell>
          <cell r="AI1637" t="str">
            <v>MSP-13936-06</v>
          </cell>
          <cell r="AJ1637" t="str">
            <v xml:space="preserve"> </v>
          </cell>
          <cell r="AK1637">
            <v>41060</v>
          </cell>
          <cell r="AL1637">
            <v>0</v>
          </cell>
          <cell r="AM1637" t="str">
            <v>IMN</v>
          </cell>
          <cell r="AN1637" t="str">
            <v xml:space="preserve"> </v>
          </cell>
          <cell r="AO1637" t="str">
            <v xml:space="preserve"> </v>
          </cell>
          <cell r="AP1637" t="str">
            <v xml:space="preserve"> </v>
          </cell>
          <cell r="AQ1637" t="str">
            <v>MSP-13936-05</v>
          </cell>
          <cell r="AR1637" t="str">
            <v>MSP-13936</v>
          </cell>
          <cell r="AS1637">
            <v>7441.1999999999898</v>
          </cell>
          <cell r="AT1637">
            <v>24</v>
          </cell>
          <cell r="AU1637" t="str">
            <v xml:space="preserve"> </v>
          </cell>
          <cell r="AV1637" t="str">
            <v xml:space="preserve"> </v>
          </cell>
          <cell r="AW1637">
            <v>0</v>
          </cell>
          <cell r="AX1637" t="str">
            <v>D</v>
          </cell>
          <cell r="AY1637">
            <v>0</v>
          </cell>
          <cell r="AZ1637">
            <v>0</v>
          </cell>
          <cell r="BE1637" t="str">
            <v>1452348:QBE/18~52018</v>
          </cell>
          <cell r="BF1637" t="str">
            <v>A</v>
          </cell>
          <cell r="BH1637">
            <v>1</v>
          </cell>
          <cell r="BI1637">
            <v>43251</v>
          </cell>
          <cell r="BJ1637">
            <v>43251</v>
          </cell>
          <cell r="BK1637" t="str">
            <v>REIS</v>
          </cell>
          <cell r="BM1637">
            <v>201805</v>
          </cell>
          <cell r="BN1637" t="str">
            <v>USD</v>
          </cell>
          <cell r="BO1637" t="str">
            <v>AmRisc Underwriting Systems</v>
          </cell>
          <cell r="BP1637" t="str">
            <v>C</v>
          </cell>
          <cell r="BR1637" t="str">
            <v xml:space="preserve"> </v>
          </cell>
          <cell r="BS1637" t="str">
            <v>Renewed</v>
          </cell>
          <cell r="BT1637">
            <v>0</v>
          </cell>
        </row>
        <row r="1638">
          <cell r="A1638" t="str">
            <v>1452348:QBE/18-CYBDC~52018</v>
          </cell>
          <cell r="B1638" t="str">
            <v>POL1880412</v>
          </cell>
          <cell r="C1638" t="str">
            <v>A</v>
          </cell>
          <cell r="D1638" t="str">
            <v>Policy</v>
          </cell>
          <cell r="E1638" t="str">
            <v>MSP-13936-06:QBE/18-CYBDC</v>
          </cell>
          <cell r="F1638" t="str">
            <v>RWL</v>
          </cell>
          <cell r="G1638" t="str">
            <v>Chjones</v>
          </cell>
          <cell r="H1638" t="str">
            <v>Chjones</v>
          </cell>
          <cell r="I1638" t="str">
            <v>Tsmith</v>
          </cell>
          <cell r="J1638" t="str">
            <v xml:space="preserve"> </v>
          </cell>
          <cell r="K1638">
            <v>11515</v>
          </cell>
          <cell r="L1638" t="str">
            <v>QBE Specialty Insurance Company</v>
          </cell>
          <cell r="M1638" t="str">
            <v xml:space="preserve"> </v>
          </cell>
          <cell r="N1638" t="str">
            <v xml:space="preserve"> </v>
          </cell>
          <cell r="O1638" t="str">
            <v>MGAPGM0225</v>
          </cell>
          <cell r="P1638" t="str">
            <v>C</v>
          </cell>
          <cell r="Q1638" t="str">
            <v>PROPC</v>
          </cell>
          <cell r="R1638" t="str">
            <v xml:space="preserve"> </v>
          </cell>
          <cell r="S1638">
            <v>11515</v>
          </cell>
          <cell r="T1638" t="str">
            <v>FL</v>
          </cell>
          <cell r="U1638">
            <v>43251</v>
          </cell>
          <cell r="V1638">
            <v>43616</v>
          </cell>
          <cell r="W1638" t="str">
            <v xml:space="preserve"> </v>
          </cell>
          <cell r="X1638">
            <v>550591</v>
          </cell>
          <cell r="Y1638" t="str">
            <v>AB</v>
          </cell>
          <cell r="Z1638">
            <v>580</v>
          </cell>
          <cell r="AA1638">
            <v>580</v>
          </cell>
          <cell r="AB1638">
            <v>580</v>
          </cell>
          <cell r="AC1638">
            <v>41060</v>
          </cell>
          <cell r="AD1638">
            <v>43251</v>
          </cell>
          <cell r="AE1638" t="str">
            <v>FL</v>
          </cell>
          <cell r="AF1638" t="str">
            <v xml:space="preserve"> </v>
          </cell>
          <cell r="AG1638" t="str">
            <v xml:space="preserve"> </v>
          </cell>
          <cell r="AH1638">
            <v>550591</v>
          </cell>
          <cell r="AI1638" t="str">
            <v>MSP-13936-06</v>
          </cell>
          <cell r="AJ1638" t="str">
            <v xml:space="preserve"> </v>
          </cell>
          <cell r="AK1638">
            <v>41060</v>
          </cell>
          <cell r="AL1638">
            <v>0</v>
          </cell>
          <cell r="AM1638" t="str">
            <v>IMN</v>
          </cell>
          <cell r="AN1638" t="str">
            <v xml:space="preserve"> </v>
          </cell>
          <cell r="AO1638" t="str">
            <v xml:space="preserve"> </v>
          </cell>
          <cell r="AP1638" t="str">
            <v xml:space="preserve"> </v>
          </cell>
          <cell r="AQ1638" t="str">
            <v>MSP-13936-05</v>
          </cell>
          <cell r="AR1638" t="str">
            <v>MSP-13936</v>
          </cell>
          <cell r="AS1638">
            <v>156.599999999999</v>
          </cell>
          <cell r="AT1638">
            <v>27</v>
          </cell>
          <cell r="AU1638" t="str">
            <v xml:space="preserve"> </v>
          </cell>
          <cell r="AV1638" t="str">
            <v xml:space="preserve"> </v>
          </cell>
          <cell r="AW1638">
            <v>0</v>
          </cell>
          <cell r="AX1638" t="str">
            <v>D</v>
          </cell>
          <cell r="AY1638">
            <v>0</v>
          </cell>
          <cell r="AZ1638">
            <v>1</v>
          </cell>
          <cell r="BE1638" t="str">
            <v>1452348:QBE/18-CYBDC~52018</v>
          </cell>
          <cell r="BF1638" t="str">
            <v>C</v>
          </cell>
          <cell r="BH1638">
            <v>1</v>
          </cell>
          <cell r="BI1638">
            <v>43251</v>
          </cell>
          <cell r="BJ1638">
            <v>43251</v>
          </cell>
          <cell r="BK1638" t="str">
            <v>REIS</v>
          </cell>
          <cell r="BM1638">
            <v>201805</v>
          </cell>
          <cell r="BN1638" t="str">
            <v>USD</v>
          </cell>
          <cell r="BO1638" t="str">
            <v>AmRisc Underwriting Systems</v>
          </cell>
          <cell r="BP1638" t="str">
            <v>C</v>
          </cell>
          <cell r="BR1638" t="str">
            <v xml:space="preserve"> </v>
          </cell>
          <cell r="BS1638" t="str">
            <v>Renewed</v>
          </cell>
          <cell r="BT1638">
            <v>0</v>
          </cell>
        </row>
        <row r="1639">
          <cell r="A1639" t="str">
            <v>1452353:QBE/18~52018</v>
          </cell>
          <cell r="B1639" t="str">
            <v>POL1879539</v>
          </cell>
          <cell r="C1639" t="str">
            <v>A</v>
          </cell>
          <cell r="D1639" t="str">
            <v>Policy</v>
          </cell>
          <cell r="E1639" t="str">
            <v>MSP-15226-05:QBE/18</v>
          </cell>
          <cell r="F1639" t="str">
            <v>RWL</v>
          </cell>
          <cell r="G1639" t="str">
            <v>Callen</v>
          </cell>
          <cell r="H1639" t="str">
            <v>Charles Allen</v>
          </cell>
          <cell r="I1639" t="str">
            <v>Aramirez</v>
          </cell>
          <cell r="J1639" t="str">
            <v xml:space="preserve"> </v>
          </cell>
          <cell r="K1639">
            <v>11515</v>
          </cell>
          <cell r="L1639" t="str">
            <v>QBE Specialty Insurance Company</v>
          </cell>
          <cell r="M1639" t="str">
            <v xml:space="preserve"> </v>
          </cell>
          <cell r="N1639" t="str">
            <v xml:space="preserve"> </v>
          </cell>
          <cell r="O1639" t="str">
            <v>MGAPGM0225</v>
          </cell>
          <cell r="P1639" t="str">
            <v>C</v>
          </cell>
          <cell r="Q1639" t="str">
            <v>PROPC</v>
          </cell>
          <cell r="R1639" t="str">
            <v xml:space="preserve"> </v>
          </cell>
          <cell r="S1639">
            <v>11515</v>
          </cell>
          <cell r="T1639" t="str">
            <v>FL</v>
          </cell>
          <cell r="U1639">
            <v>43243</v>
          </cell>
          <cell r="V1639">
            <v>43608</v>
          </cell>
          <cell r="W1639" t="str">
            <v xml:space="preserve"> </v>
          </cell>
          <cell r="X1639">
            <v>557959</v>
          </cell>
          <cell r="Y1639" t="str">
            <v>AB</v>
          </cell>
          <cell r="Z1639">
            <v>6370</v>
          </cell>
          <cell r="AA1639">
            <v>6370</v>
          </cell>
          <cell r="AB1639">
            <v>6370</v>
          </cell>
          <cell r="AC1639">
            <v>41446</v>
          </cell>
          <cell r="AD1639">
            <v>43243</v>
          </cell>
          <cell r="AE1639" t="str">
            <v>FL</v>
          </cell>
          <cell r="AF1639" t="str">
            <v xml:space="preserve"> </v>
          </cell>
          <cell r="AG1639" t="str">
            <v xml:space="preserve"> </v>
          </cell>
          <cell r="AH1639">
            <v>557959</v>
          </cell>
          <cell r="AI1639" t="str">
            <v>MSP-15226-05</v>
          </cell>
          <cell r="AJ1639" t="str">
            <v xml:space="preserve"> </v>
          </cell>
          <cell r="AK1639">
            <v>41446</v>
          </cell>
          <cell r="AL1639">
            <v>0</v>
          </cell>
          <cell r="AM1639" t="str">
            <v>IMN</v>
          </cell>
          <cell r="AN1639" t="str">
            <v xml:space="preserve"> </v>
          </cell>
          <cell r="AO1639" t="str">
            <v xml:space="preserve"> </v>
          </cell>
          <cell r="AP1639" t="str">
            <v xml:space="preserve"> </v>
          </cell>
          <cell r="AQ1639" t="str">
            <v>MSP-15226-04</v>
          </cell>
          <cell r="AR1639" t="str">
            <v>MSP-15226</v>
          </cell>
          <cell r="AS1639">
            <v>1528.8</v>
          </cell>
          <cell r="AT1639">
            <v>24</v>
          </cell>
          <cell r="AU1639" t="str">
            <v xml:space="preserve"> </v>
          </cell>
          <cell r="AV1639" t="str">
            <v xml:space="preserve"> </v>
          </cell>
          <cell r="AW1639">
            <v>0</v>
          </cell>
          <cell r="AX1639" t="str">
            <v>D</v>
          </cell>
          <cell r="AY1639">
            <v>0</v>
          </cell>
          <cell r="AZ1639">
            <v>0</v>
          </cell>
          <cell r="BE1639" t="str">
            <v>1452353:QBE/18~52018</v>
          </cell>
          <cell r="BF1639" t="str">
            <v>A</v>
          </cell>
          <cell r="BH1639">
            <v>1</v>
          </cell>
          <cell r="BI1639">
            <v>43251</v>
          </cell>
          <cell r="BJ1639">
            <v>43243</v>
          </cell>
          <cell r="BK1639" t="str">
            <v>REIS</v>
          </cell>
          <cell r="BM1639">
            <v>201805</v>
          </cell>
          <cell r="BN1639" t="str">
            <v>USD</v>
          </cell>
          <cell r="BO1639" t="str">
            <v>AmRisc Underwriting Systems</v>
          </cell>
          <cell r="BP1639" t="str">
            <v>C</v>
          </cell>
          <cell r="BR1639" t="str">
            <v xml:space="preserve"> </v>
          </cell>
          <cell r="BS1639" t="str">
            <v>Renewed</v>
          </cell>
          <cell r="BT1639">
            <v>0</v>
          </cell>
        </row>
        <row r="1640">
          <cell r="A1640" t="str">
            <v>1452353:QBE/18-CYBDC~52018</v>
          </cell>
          <cell r="B1640" t="str">
            <v>POL1880453</v>
          </cell>
          <cell r="C1640" t="str">
            <v>A</v>
          </cell>
          <cell r="D1640" t="str">
            <v>Policy</v>
          </cell>
          <cell r="E1640" t="str">
            <v>MSP-15226-05:QBE/18-CYBDC</v>
          </cell>
          <cell r="F1640" t="str">
            <v>RWL</v>
          </cell>
          <cell r="G1640" t="str">
            <v>Callen</v>
          </cell>
          <cell r="H1640" t="str">
            <v>Charles Allen</v>
          </cell>
          <cell r="I1640" t="str">
            <v>Aramirez</v>
          </cell>
          <cell r="J1640" t="str">
            <v xml:space="preserve"> </v>
          </cell>
          <cell r="K1640">
            <v>11515</v>
          </cell>
          <cell r="L1640" t="str">
            <v>QBE Specialty Insurance Company</v>
          </cell>
          <cell r="M1640" t="str">
            <v xml:space="preserve"> </v>
          </cell>
          <cell r="N1640" t="str">
            <v xml:space="preserve"> </v>
          </cell>
          <cell r="O1640" t="str">
            <v>MGAPGM0225</v>
          </cell>
          <cell r="P1640" t="str">
            <v>C</v>
          </cell>
          <cell r="Q1640" t="str">
            <v>PROPC</v>
          </cell>
          <cell r="R1640" t="str">
            <v xml:space="preserve"> </v>
          </cell>
          <cell r="S1640">
            <v>11515</v>
          </cell>
          <cell r="T1640" t="str">
            <v>FL</v>
          </cell>
          <cell r="U1640">
            <v>43243</v>
          </cell>
          <cell r="V1640">
            <v>43608</v>
          </cell>
          <cell r="W1640" t="str">
            <v xml:space="preserve"> </v>
          </cell>
          <cell r="X1640">
            <v>557959</v>
          </cell>
          <cell r="Y1640" t="str">
            <v>AB</v>
          </cell>
          <cell r="Z1640">
            <v>465</v>
          </cell>
          <cell r="AA1640">
            <v>465</v>
          </cell>
          <cell r="AB1640">
            <v>465</v>
          </cell>
          <cell r="AC1640">
            <v>41446</v>
          </cell>
          <cell r="AD1640">
            <v>43243</v>
          </cell>
          <cell r="AE1640" t="str">
            <v>FL</v>
          </cell>
          <cell r="AF1640" t="str">
            <v xml:space="preserve"> </v>
          </cell>
          <cell r="AG1640" t="str">
            <v xml:space="preserve"> </v>
          </cell>
          <cell r="AH1640">
            <v>557959</v>
          </cell>
          <cell r="AI1640" t="str">
            <v>MSP-15226-05</v>
          </cell>
          <cell r="AJ1640" t="str">
            <v xml:space="preserve"> </v>
          </cell>
          <cell r="AK1640">
            <v>41446</v>
          </cell>
          <cell r="AL1640">
            <v>0</v>
          </cell>
          <cell r="AM1640" t="str">
            <v>IMN</v>
          </cell>
          <cell r="AN1640" t="str">
            <v xml:space="preserve"> </v>
          </cell>
          <cell r="AO1640" t="str">
            <v xml:space="preserve"> </v>
          </cell>
          <cell r="AP1640" t="str">
            <v xml:space="preserve"> </v>
          </cell>
          <cell r="AQ1640" t="str">
            <v>MSP-15226-04</v>
          </cell>
          <cell r="AR1640" t="str">
            <v>MSP-15226</v>
          </cell>
          <cell r="AS1640">
            <v>125.55</v>
          </cell>
          <cell r="AT1640">
            <v>27</v>
          </cell>
          <cell r="AU1640" t="str">
            <v xml:space="preserve"> </v>
          </cell>
          <cell r="AV1640" t="str">
            <v xml:space="preserve"> </v>
          </cell>
          <cell r="AW1640">
            <v>0</v>
          </cell>
          <cell r="AX1640" t="str">
            <v>D</v>
          </cell>
          <cell r="AY1640">
            <v>0</v>
          </cell>
          <cell r="AZ1640">
            <v>1</v>
          </cell>
          <cell r="BE1640" t="str">
            <v>1452353:QBE/18-CYBDC~52018</v>
          </cell>
          <cell r="BF1640" t="str">
            <v>C</v>
          </cell>
          <cell r="BH1640">
            <v>1</v>
          </cell>
          <cell r="BI1640">
            <v>43251</v>
          </cell>
          <cell r="BJ1640">
            <v>43243</v>
          </cell>
          <cell r="BK1640" t="str">
            <v>REIS</v>
          </cell>
          <cell r="BM1640">
            <v>201805</v>
          </cell>
          <cell r="BN1640" t="str">
            <v>USD</v>
          </cell>
          <cell r="BO1640" t="str">
            <v>AmRisc Underwriting Systems</v>
          </cell>
          <cell r="BP1640" t="str">
            <v>C</v>
          </cell>
          <cell r="BR1640" t="str">
            <v xml:space="preserve"> </v>
          </cell>
          <cell r="BS1640" t="str">
            <v>Renewed</v>
          </cell>
          <cell r="BT1640">
            <v>0</v>
          </cell>
        </row>
        <row r="1641">
          <cell r="A1641" t="str">
            <v>1452371:QBE/18~52018</v>
          </cell>
          <cell r="B1641" t="str">
            <v>POL1880214</v>
          </cell>
          <cell r="C1641" t="str">
            <v>A</v>
          </cell>
          <cell r="D1641" t="str">
            <v>Policy</v>
          </cell>
          <cell r="E1641" t="str">
            <v>MSP-26280:QBE/18</v>
          </cell>
          <cell r="F1641" t="str">
            <v>RWL</v>
          </cell>
          <cell r="G1641" t="str">
            <v>Mwagner</v>
          </cell>
          <cell r="H1641" t="str">
            <v>Mary Wagner</v>
          </cell>
          <cell r="I1641" t="str">
            <v>Nprather</v>
          </cell>
          <cell r="J1641" t="str">
            <v xml:space="preserve"> </v>
          </cell>
          <cell r="K1641">
            <v>11515</v>
          </cell>
          <cell r="L1641" t="str">
            <v>QBE Specialty Insurance Company</v>
          </cell>
          <cell r="M1641" t="str">
            <v xml:space="preserve"> </v>
          </cell>
          <cell r="N1641" t="str">
            <v xml:space="preserve"> </v>
          </cell>
          <cell r="O1641" t="str">
            <v>MGAPGM0225</v>
          </cell>
          <cell r="P1641" t="str">
            <v>C</v>
          </cell>
          <cell r="Q1641" t="str">
            <v>PROPC</v>
          </cell>
          <cell r="R1641" t="str">
            <v xml:space="preserve"> </v>
          </cell>
          <cell r="S1641">
            <v>11515</v>
          </cell>
          <cell r="T1641" t="str">
            <v>AL</v>
          </cell>
          <cell r="U1641">
            <v>43251</v>
          </cell>
          <cell r="V1641">
            <v>43616</v>
          </cell>
          <cell r="W1641" t="str">
            <v xml:space="preserve"> </v>
          </cell>
          <cell r="X1641">
            <v>550642</v>
          </cell>
          <cell r="Y1641" t="str">
            <v>AB</v>
          </cell>
          <cell r="Z1641">
            <v>23714</v>
          </cell>
          <cell r="AA1641">
            <v>23714</v>
          </cell>
          <cell r="AB1641">
            <v>23714</v>
          </cell>
          <cell r="AC1641">
            <v>43251</v>
          </cell>
          <cell r="AD1641">
            <v>43251</v>
          </cell>
          <cell r="AE1641" t="str">
            <v>FL</v>
          </cell>
          <cell r="AF1641" t="str">
            <v xml:space="preserve"> </v>
          </cell>
          <cell r="AG1641" t="str">
            <v xml:space="preserve"> </v>
          </cell>
          <cell r="AH1641">
            <v>550642</v>
          </cell>
          <cell r="AI1641" t="str">
            <v>MSP-26280</v>
          </cell>
          <cell r="AJ1641" t="str">
            <v xml:space="preserve"> </v>
          </cell>
          <cell r="AK1641">
            <v>43251</v>
          </cell>
          <cell r="AL1641">
            <v>0</v>
          </cell>
          <cell r="AM1641" t="str">
            <v>IMN</v>
          </cell>
          <cell r="AN1641" t="str">
            <v xml:space="preserve"> </v>
          </cell>
          <cell r="AO1641" t="str">
            <v xml:space="preserve"> </v>
          </cell>
          <cell r="AP1641" t="str">
            <v xml:space="preserve"> </v>
          </cell>
          <cell r="AQ1641" t="str">
            <v xml:space="preserve"> </v>
          </cell>
          <cell r="AR1641" t="str">
            <v>MSP-26280</v>
          </cell>
          <cell r="AS1641">
            <v>5691.3599999999897</v>
          </cell>
          <cell r="AT1641">
            <v>24</v>
          </cell>
          <cell r="AU1641" t="str">
            <v xml:space="preserve"> </v>
          </cell>
          <cell r="AV1641" t="str">
            <v xml:space="preserve"> </v>
          </cell>
          <cell r="AW1641">
            <v>0</v>
          </cell>
          <cell r="AX1641" t="str">
            <v>D</v>
          </cell>
          <cell r="AY1641">
            <v>0</v>
          </cell>
          <cell r="AZ1641">
            <v>0</v>
          </cell>
          <cell r="BE1641" t="str">
            <v>1452371:QBE/18~52018</v>
          </cell>
          <cell r="BF1641" t="str">
            <v>A</v>
          </cell>
          <cell r="BH1641">
            <v>1</v>
          </cell>
          <cell r="BI1641">
            <v>43251</v>
          </cell>
          <cell r="BJ1641">
            <v>43251</v>
          </cell>
          <cell r="BK1641" t="str">
            <v>REIS</v>
          </cell>
          <cell r="BM1641">
            <v>201805</v>
          </cell>
          <cell r="BN1641" t="str">
            <v>USD</v>
          </cell>
          <cell r="BO1641" t="str">
            <v>AmRisc Underwriting Systems</v>
          </cell>
          <cell r="BP1641" t="str">
            <v>C</v>
          </cell>
          <cell r="BR1641" t="str">
            <v xml:space="preserve"> </v>
          </cell>
          <cell r="BS1641" t="str">
            <v>Renewed</v>
          </cell>
          <cell r="BT1641">
            <v>0</v>
          </cell>
        </row>
        <row r="1642">
          <cell r="A1642" t="str">
            <v>1452371:QBE/18-CYBDC~52018</v>
          </cell>
          <cell r="B1642" t="str">
            <v>POL1880863</v>
          </cell>
          <cell r="C1642" t="str">
            <v>A</v>
          </cell>
          <cell r="D1642" t="str">
            <v>Policy</v>
          </cell>
          <cell r="E1642" t="str">
            <v>MSP-26280:QBE/18-CYBDC</v>
          </cell>
          <cell r="F1642" t="str">
            <v>RWL</v>
          </cell>
          <cell r="G1642" t="str">
            <v>Mwagner</v>
          </cell>
          <cell r="H1642" t="str">
            <v>Mary Wagner</v>
          </cell>
          <cell r="I1642" t="str">
            <v>Nprather</v>
          </cell>
          <cell r="J1642" t="str">
            <v xml:space="preserve"> </v>
          </cell>
          <cell r="K1642">
            <v>11515</v>
          </cell>
          <cell r="L1642" t="str">
            <v>QBE Specialty Insurance Company</v>
          </cell>
          <cell r="M1642" t="str">
            <v xml:space="preserve"> </v>
          </cell>
          <cell r="N1642" t="str">
            <v xml:space="preserve"> </v>
          </cell>
          <cell r="O1642" t="str">
            <v>MGAPGM0225</v>
          </cell>
          <cell r="P1642" t="str">
            <v>C</v>
          </cell>
          <cell r="Q1642" t="str">
            <v>PROPC</v>
          </cell>
          <cell r="R1642" t="str">
            <v xml:space="preserve"> </v>
          </cell>
          <cell r="S1642">
            <v>11515</v>
          </cell>
          <cell r="T1642" t="str">
            <v>AL</v>
          </cell>
          <cell r="U1642">
            <v>43251</v>
          </cell>
          <cell r="V1642">
            <v>43616</v>
          </cell>
          <cell r="W1642" t="str">
            <v xml:space="preserve"> </v>
          </cell>
          <cell r="X1642">
            <v>550642</v>
          </cell>
          <cell r="Y1642" t="str">
            <v>AB</v>
          </cell>
          <cell r="Z1642">
            <v>580</v>
          </cell>
          <cell r="AA1642">
            <v>580</v>
          </cell>
          <cell r="AB1642">
            <v>580</v>
          </cell>
          <cell r="AC1642">
            <v>43251</v>
          </cell>
          <cell r="AD1642">
            <v>43251</v>
          </cell>
          <cell r="AE1642" t="str">
            <v>FL</v>
          </cell>
          <cell r="AF1642" t="str">
            <v xml:space="preserve"> </v>
          </cell>
          <cell r="AG1642" t="str">
            <v xml:space="preserve"> </v>
          </cell>
          <cell r="AH1642">
            <v>550642</v>
          </cell>
          <cell r="AI1642" t="str">
            <v>MSP-26280</v>
          </cell>
          <cell r="AJ1642" t="str">
            <v xml:space="preserve"> </v>
          </cell>
          <cell r="AK1642">
            <v>43251</v>
          </cell>
          <cell r="AL1642">
            <v>0</v>
          </cell>
          <cell r="AM1642" t="str">
            <v>IMN</v>
          </cell>
          <cell r="AN1642" t="str">
            <v xml:space="preserve"> </v>
          </cell>
          <cell r="AO1642" t="str">
            <v xml:space="preserve"> </v>
          </cell>
          <cell r="AP1642" t="str">
            <v xml:space="preserve"> </v>
          </cell>
          <cell r="AQ1642" t="str">
            <v xml:space="preserve"> </v>
          </cell>
          <cell r="AR1642" t="str">
            <v>MSP-26280</v>
          </cell>
          <cell r="AS1642">
            <v>156.599999999999</v>
          </cell>
          <cell r="AT1642">
            <v>27</v>
          </cell>
          <cell r="AU1642" t="str">
            <v xml:space="preserve"> </v>
          </cell>
          <cell r="AV1642" t="str">
            <v xml:space="preserve"> </v>
          </cell>
          <cell r="AW1642">
            <v>0</v>
          </cell>
          <cell r="AX1642" t="str">
            <v>D</v>
          </cell>
          <cell r="AY1642">
            <v>0</v>
          </cell>
          <cell r="AZ1642">
            <v>1</v>
          </cell>
          <cell r="BE1642" t="str">
            <v>1452371:QBE/18-CYBDC~52018</v>
          </cell>
          <cell r="BF1642" t="str">
            <v>C</v>
          </cell>
          <cell r="BH1642">
            <v>1</v>
          </cell>
          <cell r="BI1642">
            <v>43251</v>
          </cell>
          <cell r="BJ1642">
            <v>43251</v>
          </cell>
          <cell r="BK1642" t="str">
            <v>REIS</v>
          </cell>
          <cell r="BM1642">
            <v>201805</v>
          </cell>
          <cell r="BN1642" t="str">
            <v>USD</v>
          </cell>
          <cell r="BO1642" t="str">
            <v>AmRisc Underwriting Systems</v>
          </cell>
          <cell r="BP1642" t="str">
            <v>C</v>
          </cell>
          <cell r="BR1642" t="str">
            <v xml:space="preserve"> </v>
          </cell>
          <cell r="BS1642" t="str">
            <v>Renewed</v>
          </cell>
          <cell r="BT1642">
            <v>0</v>
          </cell>
        </row>
        <row r="1643">
          <cell r="A1643" t="str">
            <v>1452404:QBE/18~52018</v>
          </cell>
          <cell r="B1643" t="str">
            <v>POL1879630</v>
          </cell>
          <cell r="C1643" t="str">
            <v>A</v>
          </cell>
          <cell r="D1643" t="str">
            <v>Policy</v>
          </cell>
          <cell r="E1643" t="str">
            <v>MSP-19210-03:QBE/18</v>
          </cell>
          <cell r="F1643" t="str">
            <v>RWL</v>
          </cell>
          <cell r="G1643" t="str">
            <v>Ecarter</v>
          </cell>
          <cell r="H1643" t="str">
            <v>Erik Carter</v>
          </cell>
          <cell r="I1643" t="str">
            <v>Krommelmann</v>
          </cell>
          <cell r="J1643" t="str">
            <v xml:space="preserve"> </v>
          </cell>
          <cell r="K1643">
            <v>11515</v>
          </cell>
          <cell r="L1643" t="str">
            <v>QBE Specialty Insurance Company</v>
          </cell>
          <cell r="M1643" t="str">
            <v xml:space="preserve"> </v>
          </cell>
          <cell r="N1643" t="str">
            <v xml:space="preserve"> </v>
          </cell>
          <cell r="O1643" t="str">
            <v>MGAPGM0225</v>
          </cell>
          <cell r="P1643" t="str">
            <v>C</v>
          </cell>
          <cell r="Q1643" t="str">
            <v>PROPC</v>
          </cell>
          <cell r="R1643" t="str">
            <v xml:space="preserve"> </v>
          </cell>
          <cell r="S1643">
            <v>11515</v>
          </cell>
          <cell r="T1643" t="str">
            <v>TX</v>
          </cell>
          <cell r="U1643">
            <v>43251</v>
          </cell>
          <cell r="V1643">
            <v>43616</v>
          </cell>
          <cell r="W1643" t="str">
            <v xml:space="preserve"> </v>
          </cell>
          <cell r="X1643">
            <v>559180</v>
          </cell>
          <cell r="Y1643" t="str">
            <v>AB</v>
          </cell>
          <cell r="Z1643">
            <v>34793</v>
          </cell>
          <cell r="AA1643">
            <v>34793</v>
          </cell>
          <cell r="AB1643">
            <v>34793</v>
          </cell>
          <cell r="AC1643">
            <v>41995</v>
          </cell>
          <cell r="AD1643">
            <v>43251</v>
          </cell>
          <cell r="AE1643" t="str">
            <v>FL</v>
          </cell>
          <cell r="AF1643" t="str">
            <v xml:space="preserve"> </v>
          </cell>
          <cell r="AG1643" t="str">
            <v xml:space="preserve"> </v>
          </cell>
          <cell r="AH1643">
            <v>559180</v>
          </cell>
          <cell r="AI1643" t="str">
            <v>MSP-19210-03</v>
          </cell>
          <cell r="AJ1643" t="str">
            <v xml:space="preserve"> </v>
          </cell>
          <cell r="AK1643">
            <v>41995</v>
          </cell>
          <cell r="AL1643">
            <v>0</v>
          </cell>
          <cell r="AM1643" t="str">
            <v>IMN</v>
          </cell>
          <cell r="AN1643" t="str">
            <v xml:space="preserve"> </v>
          </cell>
          <cell r="AO1643" t="str">
            <v xml:space="preserve"> </v>
          </cell>
          <cell r="AP1643" t="str">
            <v xml:space="preserve"> </v>
          </cell>
          <cell r="AQ1643" t="str">
            <v>MSP-19210-02</v>
          </cell>
          <cell r="AR1643" t="str">
            <v>MSP-19210</v>
          </cell>
          <cell r="AS1643">
            <v>8350.3199999999906</v>
          </cell>
          <cell r="AT1643">
            <v>24</v>
          </cell>
          <cell r="AU1643" t="str">
            <v xml:space="preserve"> </v>
          </cell>
          <cell r="AV1643" t="str">
            <v xml:space="preserve"> </v>
          </cell>
          <cell r="AW1643">
            <v>0</v>
          </cell>
          <cell r="AX1643" t="str">
            <v>D</v>
          </cell>
          <cell r="AY1643">
            <v>0</v>
          </cell>
          <cell r="AZ1643">
            <v>0</v>
          </cell>
          <cell r="BE1643" t="str">
            <v>1452404:QBE/18~52018</v>
          </cell>
          <cell r="BF1643" t="str">
            <v>A</v>
          </cell>
          <cell r="BH1643">
            <v>1</v>
          </cell>
          <cell r="BI1643">
            <v>43251</v>
          </cell>
          <cell r="BJ1643">
            <v>43251</v>
          </cell>
          <cell r="BK1643" t="str">
            <v>REIS</v>
          </cell>
          <cell r="BM1643">
            <v>201805</v>
          </cell>
          <cell r="BN1643" t="str">
            <v>USD</v>
          </cell>
          <cell r="BO1643" t="str">
            <v>AmRisc Underwriting Systems</v>
          </cell>
          <cell r="BP1643" t="str">
            <v>C</v>
          </cell>
          <cell r="BR1643" t="str">
            <v xml:space="preserve"> </v>
          </cell>
          <cell r="BS1643" t="str">
            <v>Renewed</v>
          </cell>
          <cell r="BT1643">
            <v>0</v>
          </cell>
        </row>
        <row r="1644">
          <cell r="A1644" t="str">
            <v>1452404:QBE/18-CYBDC~52018</v>
          </cell>
          <cell r="B1644" t="str">
            <v>POL1880510</v>
          </cell>
          <cell r="C1644" t="str">
            <v>A</v>
          </cell>
          <cell r="D1644" t="str">
            <v>Policy</v>
          </cell>
          <cell r="E1644" t="str">
            <v>MSP-19210-03:QBE/18-CYBDC</v>
          </cell>
          <cell r="F1644" t="str">
            <v>RWL</v>
          </cell>
          <cell r="G1644" t="str">
            <v>Ecarter</v>
          </cell>
          <cell r="H1644" t="str">
            <v>Erik Carter</v>
          </cell>
          <cell r="I1644" t="str">
            <v>Krommelmann</v>
          </cell>
          <cell r="J1644" t="str">
            <v xml:space="preserve"> </v>
          </cell>
          <cell r="K1644">
            <v>11515</v>
          </cell>
          <cell r="L1644" t="str">
            <v>QBE Specialty Insurance Company</v>
          </cell>
          <cell r="M1644" t="str">
            <v xml:space="preserve"> </v>
          </cell>
          <cell r="N1644" t="str">
            <v xml:space="preserve"> </v>
          </cell>
          <cell r="O1644" t="str">
            <v>MGAPGM0225</v>
          </cell>
          <cell r="P1644" t="str">
            <v>C</v>
          </cell>
          <cell r="Q1644" t="str">
            <v>PROPC</v>
          </cell>
          <cell r="R1644" t="str">
            <v xml:space="preserve"> </v>
          </cell>
          <cell r="S1644">
            <v>11515</v>
          </cell>
          <cell r="T1644" t="str">
            <v>TX</v>
          </cell>
          <cell r="U1644">
            <v>43251</v>
          </cell>
          <cell r="V1644">
            <v>43616</v>
          </cell>
          <cell r="W1644" t="str">
            <v xml:space="preserve"> </v>
          </cell>
          <cell r="X1644">
            <v>559180</v>
          </cell>
          <cell r="Y1644" t="str">
            <v>AB</v>
          </cell>
          <cell r="Z1644">
            <v>580</v>
          </cell>
          <cell r="AA1644">
            <v>580</v>
          </cell>
          <cell r="AB1644">
            <v>580</v>
          </cell>
          <cell r="AC1644">
            <v>41995</v>
          </cell>
          <cell r="AD1644">
            <v>43251</v>
          </cell>
          <cell r="AE1644" t="str">
            <v>FL</v>
          </cell>
          <cell r="AF1644" t="str">
            <v xml:space="preserve"> </v>
          </cell>
          <cell r="AG1644" t="str">
            <v xml:space="preserve"> </v>
          </cell>
          <cell r="AH1644">
            <v>559180</v>
          </cell>
          <cell r="AI1644" t="str">
            <v>MSP-19210-03</v>
          </cell>
          <cell r="AJ1644" t="str">
            <v xml:space="preserve"> </v>
          </cell>
          <cell r="AK1644">
            <v>41995</v>
          </cell>
          <cell r="AL1644">
            <v>0</v>
          </cell>
          <cell r="AM1644" t="str">
            <v>IMN</v>
          </cell>
          <cell r="AN1644" t="str">
            <v xml:space="preserve"> </v>
          </cell>
          <cell r="AO1644" t="str">
            <v xml:space="preserve"> </v>
          </cell>
          <cell r="AP1644" t="str">
            <v xml:space="preserve"> </v>
          </cell>
          <cell r="AQ1644" t="str">
            <v>MSP-19210-02</v>
          </cell>
          <cell r="AR1644" t="str">
            <v>MSP-19210</v>
          </cell>
          <cell r="AS1644">
            <v>156.599999999999</v>
          </cell>
          <cell r="AT1644">
            <v>27</v>
          </cell>
          <cell r="AU1644" t="str">
            <v xml:space="preserve"> </v>
          </cell>
          <cell r="AV1644" t="str">
            <v xml:space="preserve"> </v>
          </cell>
          <cell r="AW1644">
            <v>0</v>
          </cell>
          <cell r="AX1644" t="str">
            <v>D</v>
          </cell>
          <cell r="AY1644">
            <v>0</v>
          </cell>
          <cell r="AZ1644">
            <v>1</v>
          </cell>
          <cell r="BE1644" t="str">
            <v>1452404:QBE/18-CYBDC~52018</v>
          </cell>
          <cell r="BF1644" t="str">
            <v>C</v>
          </cell>
          <cell r="BH1644">
            <v>1</v>
          </cell>
          <cell r="BI1644">
            <v>43251</v>
          </cell>
          <cell r="BJ1644">
            <v>43251</v>
          </cell>
          <cell r="BK1644" t="str">
            <v>REIS</v>
          </cell>
          <cell r="BM1644">
            <v>201805</v>
          </cell>
          <cell r="BN1644" t="str">
            <v>USD</v>
          </cell>
          <cell r="BO1644" t="str">
            <v>AmRisc Underwriting Systems</v>
          </cell>
          <cell r="BP1644" t="str">
            <v>C</v>
          </cell>
          <cell r="BR1644" t="str">
            <v xml:space="preserve"> </v>
          </cell>
          <cell r="BS1644" t="str">
            <v>Renewed</v>
          </cell>
          <cell r="BT1644">
            <v>0</v>
          </cell>
        </row>
        <row r="1645">
          <cell r="A1645" t="str">
            <v>1452407:QBE/18~52018</v>
          </cell>
          <cell r="B1645" t="str">
            <v>POL1879613</v>
          </cell>
          <cell r="C1645" t="str">
            <v>A</v>
          </cell>
          <cell r="D1645" t="str">
            <v>Policy</v>
          </cell>
          <cell r="E1645" t="str">
            <v>MSP-17327-04:QBE/18</v>
          </cell>
          <cell r="F1645" t="str">
            <v>NBS</v>
          </cell>
          <cell r="G1645" t="str">
            <v>Tohearn</v>
          </cell>
          <cell r="H1645" t="str">
            <v>Tohearn</v>
          </cell>
          <cell r="I1645" t="str">
            <v>Kgodso</v>
          </cell>
          <cell r="J1645" t="str">
            <v xml:space="preserve"> </v>
          </cell>
          <cell r="K1645">
            <v>11515</v>
          </cell>
          <cell r="L1645" t="str">
            <v>QBE Specialty Insurance Company</v>
          </cell>
          <cell r="M1645" t="str">
            <v xml:space="preserve"> </v>
          </cell>
          <cell r="N1645" t="str">
            <v xml:space="preserve"> </v>
          </cell>
          <cell r="O1645" t="str">
            <v>MGAPGM0225</v>
          </cell>
          <cell r="P1645" t="str">
            <v>C</v>
          </cell>
          <cell r="Q1645" t="str">
            <v>PROPC</v>
          </cell>
          <cell r="R1645" t="str">
            <v xml:space="preserve"> </v>
          </cell>
          <cell r="S1645">
            <v>11515</v>
          </cell>
          <cell r="T1645" t="str">
            <v>LA</v>
          </cell>
          <cell r="U1645">
            <v>43250</v>
          </cell>
          <cell r="V1645">
            <v>43615</v>
          </cell>
          <cell r="W1645" t="str">
            <v xml:space="preserve"> </v>
          </cell>
          <cell r="X1645">
            <v>558660</v>
          </cell>
          <cell r="Y1645" t="str">
            <v>AB</v>
          </cell>
          <cell r="Z1645">
            <v>5000</v>
          </cell>
          <cell r="AA1645">
            <v>5000</v>
          </cell>
          <cell r="AB1645">
            <v>5000</v>
          </cell>
          <cell r="AC1645">
            <v>41789</v>
          </cell>
          <cell r="AD1645">
            <v>43250</v>
          </cell>
          <cell r="AE1645" t="str">
            <v>FL</v>
          </cell>
          <cell r="AF1645" t="str">
            <v xml:space="preserve"> </v>
          </cell>
          <cell r="AG1645" t="str">
            <v xml:space="preserve"> </v>
          </cell>
          <cell r="AH1645">
            <v>558660</v>
          </cell>
          <cell r="AI1645" t="str">
            <v>MSP-17327-04</v>
          </cell>
          <cell r="AJ1645" t="str">
            <v xml:space="preserve"> </v>
          </cell>
          <cell r="AK1645">
            <v>41789</v>
          </cell>
          <cell r="AL1645">
            <v>0</v>
          </cell>
          <cell r="AM1645" t="str">
            <v>IMN</v>
          </cell>
          <cell r="AN1645" t="str">
            <v xml:space="preserve"> </v>
          </cell>
          <cell r="AO1645" t="str">
            <v xml:space="preserve"> </v>
          </cell>
          <cell r="AP1645" t="str">
            <v xml:space="preserve"> </v>
          </cell>
          <cell r="AQ1645" t="str">
            <v>MSP-17327-03</v>
          </cell>
          <cell r="AR1645" t="str">
            <v>MSP-17327</v>
          </cell>
          <cell r="AS1645">
            <v>1200</v>
          </cell>
          <cell r="AT1645">
            <v>24</v>
          </cell>
          <cell r="AU1645" t="str">
            <v xml:space="preserve"> </v>
          </cell>
          <cell r="AV1645" t="str">
            <v xml:space="preserve"> </v>
          </cell>
          <cell r="AW1645">
            <v>0</v>
          </cell>
          <cell r="AX1645" t="str">
            <v>D</v>
          </cell>
          <cell r="AY1645">
            <v>0</v>
          </cell>
          <cell r="AZ1645">
            <v>0</v>
          </cell>
          <cell r="BE1645" t="str">
            <v>1452407:QBE/18~52018</v>
          </cell>
          <cell r="BF1645" t="str">
            <v>A</v>
          </cell>
          <cell r="BH1645">
            <v>1</v>
          </cell>
          <cell r="BI1645">
            <v>43251</v>
          </cell>
          <cell r="BJ1645">
            <v>43250</v>
          </cell>
          <cell r="BK1645" t="str">
            <v>NBIS</v>
          </cell>
          <cell r="BM1645">
            <v>201805</v>
          </cell>
          <cell r="BN1645" t="str">
            <v>USD</v>
          </cell>
          <cell r="BO1645" t="str">
            <v>AmRisc Underwriting Systems</v>
          </cell>
          <cell r="BP1645" t="str">
            <v>C</v>
          </cell>
          <cell r="BR1645" t="str">
            <v xml:space="preserve"> </v>
          </cell>
          <cell r="BT1645">
            <v>0</v>
          </cell>
        </row>
        <row r="1646">
          <cell r="A1646" t="str">
            <v>1452428:QBE/18~52018</v>
          </cell>
          <cell r="B1646" t="str">
            <v>POL1879461</v>
          </cell>
          <cell r="C1646" t="str">
            <v>A</v>
          </cell>
          <cell r="D1646" t="str">
            <v>Policy</v>
          </cell>
          <cell r="E1646" t="str">
            <v>MSP-13840-05:QBE/18</v>
          </cell>
          <cell r="F1646" t="str">
            <v>RWL</v>
          </cell>
          <cell r="G1646" t="str">
            <v>Agoffney</v>
          </cell>
          <cell r="H1646" t="str">
            <v>Allyson Goffney</v>
          </cell>
          <cell r="I1646" t="str">
            <v>Squintos</v>
          </cell>
          <cell r="J1646" t="str">
            <v xml:space="preserve"> </v>
          </cell>
          <cell r="K1646">
            <v>11515</v>
          </cell>
          <cell r="L1646" t="str">
            <v>QBE Specialty Insurance Company</v>
          </cell>
          <cell r="M1646" t="str">
            <v xml:space="preserve"> </v>
          </cell>
          <cell r="N1646" t="str">
            <v xml:space="preserve"> </v>
          </cell>
          <cell r="O1646" t="str">
            <v>MGAPGM0225</v>
          </cell>
          <cell r="P1646" t="str">
            <v>C</v>
          </cell>
          <cell r="Q1646" t="str">
            <v>PROPC</v>
          </cell>
          <cell r="R1646" t="str">
            <v xml:space="preserve"> </v>
          </cell>
          <cell r="S1646">
            <v>11515</v>
          </cell>
          <cell r="T1646" t="str">
            <v>TX</v>
          </cell>
          <cell r="U1646">
            <v>43246</v>
          </cell>
          <cell r="V1646">
            <v>43611</v>
          </cell>
          <cell r="W1646" t="str">
            <v xml:space="preserve"> </v>
          </cell>
          <cell r="X1646">
            <v>557586</v>
          </cell>
          <cell r="Y1646" t="str">
            <v>AB</v>
          </cell>
          <cell r="Z1646">
            <v>84150</v>
          </cell>
          <cell r="AA1646">
            <v>84150</v>
          </cell>
          <cell r="AB1646">
            <v>84150</v>
          </cell>
          <cell r="AC1646">
            <v>40323</v>
          </cell>
          <cell r="AD1646">
            <v>43246</v>
          </cell>
          <cell r="AE1646" t="str">
            <v>FL</v>
          </cell>
          <cell r="AF1646" t="str">
            <v xml:space="preserve"> </v>
          </cell>
          <cell r="AG1646" t="str">
            <v xml:space="preserve"> </v>
          </cell>
          <cell r="AH1646">
            <v>557586</v>
          </cell>
          <cell r="AI1646" t="str">
            <v>MSP-13840-05</v>
          </cell>
          <cell r="AJ1646" t="str">
            <v xml:space="preserve"> </v>
          </cell>
          <cell r="AK1646">
            <v>41055</v>
          </cell>
          <cell r="AL1646">
            <v>0</v>
          </cell>
          <cell r="AM1646" t="str">
            <v>IMN</v>
          </cell>
          <cell r="AN1646" t="str">
            <v xml:space="preserve"> </v>
          </cell>
          <cell r="AO1646" t="str">
            <v xml:space="preserve"> </v>
          </cell>
          <cell r="AP1646" t="str">
            <v xml:space="preserve"> </v>
          </cell>
          <cell r="AQ1646" t="str">
            <v>MSP-13840-04</v>
          </cell>
          <cell r="AR1646" t="str">
            <v>MSP-13840</v>
          </cell>
          <cell r="AS1646">
            <v>20196</v>
          </cell>
          <cell r="AT1646">
            <v>24</v>
          </cell>
          <cell r="AU1646" t="str">
            <v xml:space="preserve"> </v>
          </cell>
          <cell r="AV1646" t="str">
            <v xml:space="preserve"> </v>
          </cell>
          <cell r="AW1646">
            <v>0</v>
          </cell>
          <cell r="AX1646" t="str">
            <v>D</v>
          </cell>
          <cell r="AY1646">
            <v>0</v>
          </cell>
          <cell r="AZ1646">
            <v>0</v>
          </cell>
          <cell r="BE1646" t="str">
            <v>1452428:QBE/18~52018</v>
          </cell>
          <cell r="BF1646" t="str">
            <v>A</v>
          </cell>
          <cell r="BH1646">
            <v>1</v>
          </cell>
          <cell r="BI1646">
            <v>43251</v>
          </cell>
          <cell r="BJ1646">
            <v>43246</v>
          </cell>
          <cell r="BK1646" t="str">
            <v>REIS</v>
          </cell>
          <cell r="BM1646">
            <v>201805</v>
          </cell>
          <cell r="BN1646" t="str">
            <v>USD</v>
          </cell>
          <cell r="BO1646" t="str">
            <v>AmRisc Underwriting Systems</v>
          </cell>
          <cell r="BP1646" t="str">
            <v>C</v>
          </cell>
          <cell r="BR1646" t="str">
            <v xml:space="preserve"> </v>
          </cell>
          <cell r="BS1646" t="str">
            <v>Renewed</v>
          </cell>
          <cell r="BT1646">
            <v>0</v>
          </cell>
        </row>
        <row r="1647">
          <cell r="A1647" t="str">
            <v>1452433:QBE/18~52018</v>
          </cell>
          <cell r="B1647" t="str">
            <v>POL1879831</v>
          </cell>
          <cell r="C1647" t="str">
            <v>A</v>
          </cell>
          <cell r="D1647" t="str">
            <v>Policy</v>
          </cell>
          <cell r="E1647" t="str">
            <v>MSP-23006-02:QBE/18</v>
          </cell>
          <cell r="F1647" t="str">
            <v>RWL</v>
          </cell>
          <cell r="G1647" t="str">
            <v>jfruge</v>
          </cell>
          <cell r="H1647" t="str">
            <v>jfruge</v>
          </cell>
          <cell r="I1647" t="str">
            <v>Lester</v>
          </cell>
          <cell r="J1647" t="str">
            <v xml:space="preserve"> </v>
          </cell>
          <cell r="K1647">
            <v>11515</v>
          </cell>
          <cell r="L1647" t="str">
            <v>QBE Specialty Insurance Company</v>
          </cell>
          <cell r="M1647" t="str">
            <v xml:space="preserve"> </v>
          </cell>
          <cell r="N1647" t="str">
            <v xml:space="preserve"> </v>
          </cell>
          <cell r="O1647" t="str">
            <v>MGAPGM0225</v>
          </cell>
          <cell r="P1647" t="str">
            <v>C</v>
          </cell>
          <cell r="Q1647" t="str">
            <v>PROPC</v>
          </cell>
          <cell r="R1647" t="str">
            <v xml:space="preserve"> </v>
          </cell>
          <cell r="S1647">
            <v>11515</v>
          </cell>
          <cell r="T1647" t="str">
            <v>FL</v>
          </cell>
          <cell r="U1647">
            <v>43251</v>
          </cell>
          <cell r="V1647">
            <v>43616</v>
          </cell>
          <cell r="W1647" t="str">
            <v xml:space="preserve"> </v>
          </cell>
          <cell r="X1647">
            <v>557846</v>
          </cell>
          <cell r="Y1647" t="str">
            <v>AB</v>
          </cell>
          <cell r="Z1647">
            <v>45810</v>
          </cell>
          <cell r="AA1647">
            <v>45810</v>
          </cell>
          <cell r="AB1647">
            <v>45810</v>
          </cell>
          <cell r="AC1647">
            <v>42521</v>
          </cell>
          <cell r="AD1647">
            <v>43251</v>
          </cell>
          <cell r="AE1647" t="str">
            <v>FL</v>
          </cell>
          <cell r="AF1647" t="str">
            <v xml:space="preserve"> </v>
          </cell>
          <cell r="AG1647" t="str">
            <v xml:space="preserve"> </v>
          </cell>
          <cell r="AH1647">
            <v>557846</v>
          </cell>
          <cell r="AI1647" t="str">
            <v>MSP-23006-02</v>
          </cell>
          <cell r="AJ1647" t="str">
            <v xml:space="preserve"> </v>
          </cell>
          <cell r="AK1647">
            <v>42521</v>
          </cell>
          <cell r="AL1647">
            <v>0</v>
          </cell>
          <cell r="AM1647" t="str">
            <v>IMN</v>
          </cell>
          <cell r="AN1647" t="str">
            <v xml:space="preserve"> </v>
          </cell>
          <cell r="AO1647" t="str">
            <v xml:space="preserve"> </v>
          </cell>
          <cell r="AP1647" t="str">
            <v xml:space="preserve"> </v>
          </cell>
          <cell r="AQ1647" t="str">
            <v>MSP-23006-01</v>
          </cell>
          <cell r="AR1647" t="str">
            <v>MSP-23006</v>
          </cell>
          <cell r="AS1647">
            <v>10994.4</v>
          </cell>
          <cell r="AT1647">
            <v>24</v>
          </cell>
          <cell r="AU1647" t="str">
            <v xml:space="preserve"> </v>
          </cell>
          <cell r="AV1647" t="str">
            <v xml:space="preserve"> </v>
          </cell>
          <cell r="AW1647">
            <v>0</v>
          </cell>
          <cell r="AX1647" t="str">
            <v>D</v>
          </cell>
          <cell r="AY1647">
            <v>0</v>
          </cell>
          <cell r="AZ1647">
            <v>0</v>
          </cell>
          <cell r="BE1647" t="str">
            <v>1452433:QBE/18~52018</v>
          </cell>
          <cell r="BF1647" t="str">
            <v>A</v>
          </cell>
          <cell r="BH1647">
            <v>1</v>
          </cell>
          <cell r="BI1647">
            <v>43251</v>
          </cell>
          <cell r="BJ1647">
            <v>43251</v>
          </cell>
          <cell r="BK1647" t="str">
            <v>REIS</v>
          </cell>
          <cell r="BM1647">
            <v>201805</v>
          </cell>
          <cell r="BN1647" t="str">
            <v>USD</v>
          </cell>
          <cell r="BO1647" t="str">
            <v>AmRisc Underwriting Systems</v>
          </cell>
          <cell r="BP1647" t="str">
            <v>C</v>
          </cell>
          <cell r="BR1647" t="str">
            <v xml:space="preserve"> </v>
          </cell>
          <cell r="BS1647" t="str">
            <v>Renewed</v>
          </cell>
          <cell r="BT1647">
            <v>0</v>
          </cell>
        </row>
        <row r="1648">
          <cell r="A1648" t="str">
            <v>1452433:QBE/18-CYBDC~52018</v>
          </cell>
          <cell r="B1648" t="str">
            <v>POL1880644</v>
          </cell>
          <cell r="C1648" t="str">
            <v>A</v>
          </cell>
          <cell r="D1648" t="str">
            <v>Policy</v>
          </cell>
          <cell r="E1648" t="str">
            <v>MSP-23006-02:QBE/18-CYBDC</v>
          </cell>
          <cell r="F1648" t="str">
            <v>RWL</v>
          </cell>
          <cell r="G1648" t="str">
            <v>jfruge</v>
          </cell>
          <cell r="H1648" t="str">
            <v>jfruge</v>
          </cell>
          <cell r="I1648" t="str">
            <v>Lester</v>
          </cell>
          <cell r="J1648" t="str">
            <v xml:space="preserve"> </v>
          </cell>
          <cell r="K1648">
            <v>11515</v>
          </cell>
          <cell r="L1648" t="str">
            <v>QBE Specialty Insurance Company</v>
          </cell>
          <cell r="M1648" t="str">
            <v xml:space="preserve"> </v>
          </cell>
          <cell r="N1648" t="str">
            <v xml:space="preserve"> </v>
          </cell>
          <cell r="O1648" t="str">
            <v>MGAPGM0225</v>
          </cell>
          <cell r="P1648" t="str">
            <v>C</v>
          </cell>
          <cell r="Q1648" t="str">
            <v>PROPC</v>
          </cell>
          <cell r="R1648" t="str">
            <v xml:space="preserve"> </v>
          </cell>
          <cell r="S1648">
            <v>11515</v>
          </cell>
          <cell r="T1648" t="str">
            <v>FL</v>
          </cell>
          <cell r="U1648">
            <v>43251</v>
          </cell>
          <cell r="V1648">
            <v>43616</v>
          </cell>
          <cell r="W1648" t="str">
            <v xml:space="preserve"> </v>
          </cell>
          <cell r="X1648">
            <v>557846</v>
          </cell>
          <cell r="Y1648" t="str">
            <v>AB</v>
          </cell>
          <cell r="Z1648">
            <v>465</v>
          </cell>
          <cell r="AA1648">
            <v>465</v>
          </cell>
          <cell r="AB1648">
            <v>465</v>
          </cell>
          <cell r="AC1648">
            <v>42521</v>
          </cell>
          <cell r="AD1648">
            <v>43251</v>
          </cell>
          <cell r="AE1648" t="str">
            <v>FL</v>
          </cell>
          <cell r="AF1648" t="str">
            <v xml:space="preserve"> </v>
          </cell>
          <cell r="AG1648" t="str">
            <v xml:space="preserve"> </v>
          </cell>
          <cell r="AH1648">
            <v>557846</v>
          </cell>
          <cell r="AI1648" t="str">
            <v>MSP-23006-02</v>
          </cell>
          <cell r="AJ1648" t="str">
            <v xml:space="preserve"> </v>
          </cell>
          <cell r="AK1648">
            <v>42521</v>
          </cell>
          <cell r="AL1648">
            <v>0</v>
          </cell>
          <cell r="AM1648" t="str">
            <v>IMN</v>
          </cell>
          <cell r="AN1648" t="str">
            <v xml:space="preserve"> </v>
          </cell>
          <cell r="AO1648" t="str">
            <v xml:space="preserve"> </v>
          </cell>
          <cell r="AP1648" t="str">
            <v xml:space="preserve"> </v>
          </cell>
          <cell r="AQ1648" t="str">
            <v>MSP-23006-01</v>
          </cell>
          <cell r="AR1648" t="str">
            <v>MSP-23006</v>
          </cell>
          <cell r="AS1648">
            <v>125.55</v>
          </cell>
          <cell r="AT1648">
            <v>27</v>
          </cell>
          <cell r="AU1648" t="str">
            <v xml:space="preserve"> </v>
          </cell>
          <cell r="AV1648" t="str">
            <v xml:space="preserve"> </v>
          </cell>
          <cell r="AW1648">
            <v>0</v>
          </cell>
          <cell r="AX1648" t="str">
            <v>D</v>
          </cell>
          <cell r="AY1648">
            <v>0</v>
          </cell>
          <cell r="AZ1648">
            <v>1</v>
          </cell>
          <cell r="BE1648" t="str">
            <v>1452433:QBE/18-CYBDC~52018</v>
          </cell>
          <cell r="BF1648" t="str">
            <v>C</v>
          </cell>
          <cell r="BH1648">
            <v>1</v>
          </cell>
          <cell r="BI1648">
            <v>43251</v>
          </cell>
          <cell r="BJ1648">
            <v>43251</v>
          </cell>
          <cell r="BK1648" t="str">
            <v>REIS</v>
          </cell>
          <cell r="BM1648">
            <v>201805</v>
          </cell>
          <cell r="BN1648" t="str">
            <v>USD</v>
          </cell>
          <cell r="BO1648" t="str">
            <v>AmRisc Underwriting Systems</v>
          </cell>
          <cell r="BP1648" t="str">
            <v>C</v>
          </cell>
          <cell r="BR1648" t="str">
            <v xml:space="preserve"> </v>
          </cell>
          <cell r="BS1648" t="str">
            <v>Renewed</v>
          </cell>
          <cell r="BT1648">
            <v>0</v>
          </cell>
        </row>
        <row r="1649">
          <cell r="A1649" t="str">
            <v>1452436:QBE/18~52018</v>
          </cell>
          <cell r="B1649" t="str">
            <v>POL1880026</v>
          </cell>
          <cell r="C1649" t="str">
            <v>A</v>
          </cell>
          <cell r="D1649" t="str">
            <v>Policy</v>
          </cell>
          <cell r="E1649" t="str">
            <v>MSP-24613-01:QBE/18</v>
          </cell>
          <cell r="F1649" t="str">
            <v>RWL</v>
          </cell>
          <cell r="G1649" t="str">
            <v>Jthibodeaux</v>
          </cell>
          <cell r="H1649" t="str">
            <v>Jason Thibodeaux</v>
          </cell>
          <cell r="I1649" t="str">
            <v>Kmartin</v>
          </cell>
          <cell r="J1649" t="str">
            <v xml:space="preserve"> </v>
          </cell>
          <cell r="K1649">
            <v>11515</v>
          </cell>
          <cell r="L1649" t="str">
            <v>QBE Specialty Insurance Company</v>
          </cell>
          <cell r="M1649" t="str">
            <v xml:space="preserve"> </v>
          </cell>
          <cell r="N1649" t="str">
            <v xml:space="preserve"> </v>
          </cell>
          <cell r="O1649" t="str">
            <v>MGAPGM0225</v>
          </cell>
          <cell r="P1649" t="str">
            <v>C</v>
          </cell>
          <cell r="Q1649" t="str">
            <v>PROPC</v>
          </cell>
          <cell r="R1649" t="str">
            <v xml:space="preserve"> </v>
          </cell>
          <cell r="S1649">
            <v>11515</v>
          </cell>
          <cell r="T1649" t="str">
            <v>LA</v>
          </cell>
          <cell r="U1649">
            <v>43251</v>
          </cell>
          <cell r="V1649">
            <v>43616</v>
          </cell>
          <cell r="W1649" t="str">
            <v xml:space="preserve"> </v>
          </cell>
          <cell r="X1649">
            <v>570773</v>
          </cell>
          <cell r="Y1649" t="str">
            <v>AB</v>
          </cell>
          <cell r="Z1649">
            <v>6400</v>
          </cell>
          <cell r="AA1649">
            <v>6400</v>
          </cell>
          <cell r="AB1649">
            <v>6400</v>
          </cell>
          <cell r="AC1649">
            <v>42886</v>
          </cell>
          <cell r="AD1649">
            <v>43251</v>
          </cell>
          <cell r="AE1649" t="str">
            <v>FL</v>
          </cell>
          <cell r="AF1649" t="str">
            <v xml:space="preserve"> </v>
          </cell>
          <cell r="AG1649" t="str">
            <v xml:space="preserve"> </v>
          </cell>
          <cell r="AH1649">
            <v>570773</v>
          </cell>
          <cell r="AI1649" t="str">
            <v>MSP-24613-01</v>
          </cell>
          <cell r="AJ1649" t="str">
            <v xml:space="preserve"> </v>
          </cell>
          <cell r="AK1649">
            <v>42886</v>
          </cell>
          <cell r="AL1649">
            <v>0</v>
          </cell>
          <cell r="AM1649" t="str">
            <v>IMN</v>
          </cell>
          <cell r="AN1649" t="str">
            <v xml:space="preserve"> </v>
          </cell>
          <cell r="AO1649" t="str">
            <v xml:space="preserve"> </v>
          </cell>
          <cell r="AP1649" t="str">
            <v xml:space="preserve"> </v>
          </cell>
          <cell r="AQ1649" t="str">
            <v>MSP-24613</v>
          </cell>
          <cell r="AR1649" t="str">
            <v>MSP-24613</v>
          </cell>
          <cell r="AS1649">
            <v>1536</v>
          </cell>
          <cell r="AT1649">
            <v>24</v>
          </cell>
          <cell r="AU1649" t="str">
            <v xml:space="preserve"> </v>
          </cell>
          <cell r="AV1649" t="str">
            <v xml:space="preserve"> </v>
          </cell>
          <cell r="AW1649">
            <v>0</v>
          </cell>
          <cell r="AX1649" t="str">
            <v>D</v>
          </cell>
          <cell r="AY1649">
            <v>0</v>
          </cell>
          <cell r="AZ1649">
            <v>0</v>
          </cell>
          <cell r="BE1649" t="str">
            <v>1452436:QBE/18~52018</v>
          </cell>
          <cell r="BF1649" t="str">
            <v>A</v>
          </cell>
          <cell r="BH1649">
            <v>1</v>
          </cell>
          <cell r="BI1649">
            <v>43251</v>
          </cell>
          <cell r="BJ1649">
            <v>43251</v>
          </cell>
          <cell r="BK1649" t="str">
            <v>REIS</v>
          </cell>
          <cell r="BM1649">
            <v>201805</v>
          </cell>
          <cell r="BN1649" t="str">
            <v>USD</v>
          </cell>
          <cell r="BO1649" t="str">
            <v>AmRisc Underwriting Systems</v>
          </cell>
          <cell r="BP1649" t="str">
            <v>C</v>
          </cell>
          <cell r="BR1649" t="str">
            <v xml:space="preserve"> </v>
          </cell>
          <cell r="BS1649" t="str">
            <v>Renewed</v>
          </cell>
          <cell r="BT1649">
            <v>0</v>
          </cell>
        </row>
        <row r="1650">
          <cell r="A1650" t="str">
            <v>1452437:QBE/18~52018</v>
          </cell>
          <cell r="B1650" t="str">
            <v>POL1879330</v>
          </cell>
          <cell r="C1650" t="str">
            <v>A</v>
          </cell>
          <cell r="D1650" t="str">
            <v>Policy</v>
          </cell>
          <cell r="E1650" t="str">
            <v>MSP-10593-09:QBE/18</v>
          </cell>
          <cell r="F1650" t="str">
            <v>RWL</v>
          </cell>
          <cell r="G1650" t="str">
            <v>Epowell</v>
          </cell>
          <cell r="H1650" t="str">
            <v>Eric Powell</v>
          </cell>
          <cell r="I1650" t="str">
            <v>DLaperou</v>
          </cell>
          <cell r="J1650" t="str">
            <v xml:space="preserve"> </v>
          </cell>
          <cell r="K1650">
            <v>11515</v>
          </cell>
          <cell r="L1650" t="str">
            <v>QBE Specialty Insurance Company</v>
          </cell>
          <cell r="M1650" t="str">
            <v xml:space="preserve"> </v>
          </cell>
          <cell r="N1650" t="str">
            <v xml:space="preserve"> </v>
          </cell>
          <cell r="O1650" t="str">
            <v>MGAPGM0225</v>
          </cell>
          <cell r="P1650" t="str">
            <v>C</v>
          </cell>
          <cell r="Q1650" t="str">
            <v>PROPC</v>
          </cell>
          <cell r="R1650" t="str">
            <v xml:space="preserve"> </v>
          </cell>
          <cell r="S1650">
            <v>11515</v>
          </cell>
          <cell r="T1650" t="str">
            <v>FL</v>
          </cell>
          <cell r="U1650">
            <v>43251</v>
          </cell>
          <cell r="V1650">
            <v>43616</v>
          </cell>
          <cell r="W1650" t="str">
            <v xml:space="preserve"> </v>
          </cell>
          <cell r="X1650">
            <v>550821</v>
          </cell>
          <cell r="Y1650" t="str">
            <v>AB</v>
          </cell>
          <cell r="Z1650">
            <v>434352</v>
          </cell>
          <cell r="AA1650">
            <v>434352</v>
          </cell>
          <cell r="AB1650">
            <v>434352</v>
          </cell>
          <cell r="AC1650">
            <v>39537</v>
          </cell>
          <cell r="AD1650">
            <v>43251</v>
          </cell>
          <cell r="AE1650" t="str">
            <v>FL</v>
          </cell>
          <cell r="AF1650" t="str">
            <v xml:space="preserve"> </v>
          </cell>
          <cell r="AG1650" t="str">
            <v xml:space="preserve"> </v>
          </cell>
          <cell r="AH1650">
            <v>550821</v>
          </cell>
          <cell r="AI1650" t="str">
            <v>MSP-10593-09</v>
          </cell>
          <cell r="AJ1650" t="str">
            <v xml:space="preserve"> </v>
          </cell>
          <cell r="AK1650">
            <v>39902</v>
          </cell>
          <cell r="AL1650">
            <v>0</v>
          </cell>
          <cell r="AM1650" t="str">
            <v>IMN</v>
          </cell>
          <cell r="AN1650" t="str">
            <v xml:space="preserve"> </v>
          </cell>
          <cell r="AO1650" t="str">
            <v xml:space="preserve"> </v>
          </cell>
          <cell r="AP1650" t="str">
            <v xml:space="preserve"> </v>
          </cell>
          <cell r="AQ1650" t="str">
            <v>MSP-10593-08</v>
          </cell>
          <cell r="AR1650" t="str">
            <v>MSP-10593</v>
          </cell>
          <cell r="AS1650">
            <v>104244.48</v>
          </cell>
          <cell r="AT1650">
            <v>24</v>
          </cell>
          <cell r="AU1650" t="str">
            <v xml:space="preserve"> </v>
          </cell>
          <cell r="AV1650" t="str">
            <v xml:space="preserve"> </v>
          </cell>
          <cell r="AW1650">
            <v>0</v>
          </cell>
          <cell r="AX1650" t="str">
            <v>D</v>
          </cell>
          <cell r="AY1650">
            <v>0</v>
          </cell>
          <cell r="AZ1650">
            <v>0</v>
          </cell>
          <cell r="BE1650" t="str">
            <v>1452437:QBE/18~52018</v>
          </cell>
          <cell r="BF1650" t="str">
            <v>A</v>
          </cell>
          <cell r="BH1650">
            <v>1</v>
          </cell>
          <cell r="BI1650">
            <v>43251</v>
          </cell>
          <cell r="BJ1650">
            <v>43251</v>
          </cell>
          <cell r="BK1650" t="str">
            <v>REIS</v>
          </cell>
          <cell r="BM1650">
            <v>201805</v>
          </cell>
          <cell r="BN1650" t="str">
            <v>USD</v>
          </cell>
          <cell r="BO1650" t="str">
            <v>AmRisc Underwriting Systems</v>
          </cell>
          <cell r="BP1650" t="str">
            <v>C</v>
          </cell>
          <cell r="BR1650" t="str">
            <v xml:space="preserve"> </v>
          </cell>
          <cell r="BS1650" t="str">
            <v>Renewed</v>
          </cell>
          <cell r="BT1650">
            <v>0</v>
          </cell>
        </row>
        <row r="1651">
          <cell r="A1651" t="str">
            <v>1452437:QBE/18-CYBDC~52018</v>
          </cell>
          <cell r="B1651" t="str">
            <v>POL1880325</v>
          </cell>
          <cell r="C1651" t="str">
            <v>A</v>
          </cell>
          <cell r="D1651" t="str">
            <v>Policy</v>
          </cell>
          <cell r="E1651" t="str">
            <v>MSP-10593-09:QBE/18-CYBDC</v>
          </cell>
          <cell r="F1651" t="str">
            <v>RWL</v>
          </cell>
          <cell r="G1651" t="str">
            <v>Epowell</v>
          </cell>
          <cell r="H1651" t="str">
            <v>Eric Powell</v>
          </cell>
          <cell r="I1651" t="str">
            <v>DLaperou</v>
          </cell>
          <cell r="J1651" t="str">
            <v xml:space="preserve"> </v>
          </cell>
          <cell r="K1651">
            <v>11515</v>
          </cell>
          <cell r="L1651" t="str">
            <v>QBE Specialty Insurance Company</v>
          </cell>
          <cell r="M1651" t="str">
            <v xml:space="preserve"> </v>
          </cell>
          <cell r="N1651" t="str">
            <v xml:space="preserve"> </v>
          </cell>
          <cell r="O1651" t="str">
            <v>MGAPGM0225</v>
          </cell>
          <cell r="P1651" t="str">
            <v>C</v>
          </cell>
          <cell r="Q1651" t="str">
            <v>PROPC</v>
          </cell>
          <cell r="R1651" t="str">
            <v xml:space="preserve"> </v>
          </cell>
          <cell r="S1651">
            <v>11515</v>
          </cell>
          <cell r="T1651" t="str">
            <v>FL</v>
          </cell>
          <cell r="U1651">
            <v>43251</v>
          </cell>
          <cell r="V1651">
            <v>43616</v>
          </cell>
          <cell r="W1651" t="str">
            <v xml:space="preserve"> </v>
          </cell>
          <cell r="X1651">
            <v>550821</v>
          </cell>
          <cell r="Y1651" t="str">
            <v>AB</v>
          </cell>
          <cell r="Z1651">
            <v>580</v>
          </cell>
          <cell r="AA1651">
            <v>580</v>
          </cell>
          <cell r="AB1651">
            <v>580</v>
          </cell>
          <cell r="AC1651">
            <v>39537</v>
          </cell>
          <cell r="AD1651">
            <v>43251</v>
          </cell>
          <cell r="AE1651" t="str">
            <v>FL</v>
          </cell>
          <cell r="AF1651" t="str">
            <v xml:space="preserve"> </v>
          </cell>
          <cell r="AG1651" t="str">
            <v xml:space="preserve"> </v>
          </cell>
          <cell r="AH1651">
            <v>550821</v>
          </cell>
          <cell r="AI1651" t="str">
            <v>MSP-10593-09</v>
          </cell>
          <cell r="AJ1651" t="str">
            <v xml:space="preserve"> </v>
          </cell>
          <cell r="AK1651">
            <v>39902</v>
          </cell>
          <cell r="AL1651">
            <v>0</v>
          </cell>
          <cell r="AM1651" t="str">
            <v>IMN</v>
          </cell>
          <cell r="AN1651" t="str">
            <v xml:space="preserve"> </v>
          </cell>
          <cell r="AO1651" t="str">
            <v xml:space="preserve"> </v>
          </cell>
          <cell r="AP1651" t="str">
            <v xml:space="preserve"> </v>
          </cell>
          <cell r="AQ1651" t="str">
            <v>MSP-10593-08</v>
          </cell>
          <cell r="AR1651" t="str">
            <v>MSP-10593</v>
          </cell>
          <cell r="AS1651">
            <v>156.599999999999</v>
          </cell>
          <cell r="AT1651">
            <v>27</v>
          </cell>
          <cell r="AU1651" t="str">
            <v xml:space="preserve"> </v>
          </cell>
          <cell r="AV1651" t="str">
            <v xml:space="preserve"> </v>
          </cell>
          <cell r="AW1651">
            <v>0</v>
          </cell>
          <cell r="AX1651" t="str">
            <v>D</v>
          </cell>
          <cell r="AY1651">
            <v>0</v>
          </cell>
          <cell r="AZ1651">
            <v>1</v>
          </cell>
          <cell r="BE1651" t="str">
            <v>1452437:QBE/18-CYBDC~52018</v>
          </cell>
          <cell r="BF1651" t="str">
            <v>C</v>
          </cell>
          <cell r="BH1651">
            <v>1</v>
          </cell>
          <cell r="BI1651">
            <v>43251</v>
          </cell>
          <cell r="BJ1651">
            <v>43251</v>
          </cell>
          <cell r="BK1651" t="str">
            <v>REIS</v>
          </cell>
          <cell r="BM1651">
            <v>201805</v>
          </cell>
          <cell r="BN1651" t="str">
            <v>USD</v>
          </cell>
          <cell r="BO1651" t="str">
            <v>AmRisc Underwriting Systems</v>
          </cell>
          <cell r="BP1651" t="str">
            <v>C</v>
          </cell>
          <cell r="BR1651" t="str">
            <v xml:space="preserve"> </v>
          </cell>
          <cell r="BS1651" t="str">
            <v>Renewed</v>
          </cell>
          <cell r="BT1651">
            <v>0</v>
          </cell>
        </row>
        <row r="1652">
          <cell r="A1652" t="str">
            <v>1452462:QBE/18~52018</v>
          </cell>
          <cell r="B1652" t="str">
            <v>POL1879591</v>
          </cell>
          <cell r="C1652" t="str">
            <v>A</v>
          </cell>
          <cell r="D1652" t="str">
            <v>Policy</v>
          </cell>
          <cell r="E1652" t="str">
            <v>MSP-17192-04:QBE/18</v>
          </cell>
          <cell r="F1652" t="str">
            <v>RWL</v>
          </cell>
          <cell r="G1652" t="str">
            <v>Kgraf</v>
          </cell>
          <cell r="H1652" t="str">
            <v>Kgraf</v>
          </cell>
          <cell r="I1652" t="str">
            <v>Lvarela</v>
          </cell>
          <cell r="J1652" t="str">
            <v xml:space="preserve"> </v>
          </cell>
          <cell r="K1652">
            <v>11515</v>
          </cell>
          <cell r="L1652" t="str">
            <v>QBE Specialty Insurance Company</v>
          </cell>
          <cell r="M1652" t="str">
            <v xml:space="preserve"> </v>
          </cell>
          <cell r="N1652" t="str">
            <v xml:space="preserve"> </v>
          </cell>
          <cell r="O1652" t="str">
            <v>MGAPGM0225</v>
          </cell>
          <cell r="P1652" t="str">
            <v>C</v>
          </cell>
          <cell r="Q1652" t="str">
            <v>PROPC</v>
          </cell>
          <cell r="R1652" t="str">
            <v xml:space="preserve"> </v>
          </cell>
          <cell r="S1652">
            <v>11515</v>
          </cell>
          <cell r="T1652" t="str">
            <v>TX</v>
          </cell>
          <cell r="U1652">
            <v>43235</v>
          </cell>
          <cell r="V1652">
            <v>43600</v>
          </cell>
          <cell r="W1652" t="str">
            <v xml:space="preserve"> </v>
          </cell>
          <cell r="X1652">
            <v>555099</v>
          </cell>
          <cell r="Y1652" t="str">
            <v>AB</v>
          </cell>
          <cell r="Z1652">
            <v>7971</v>
          </cell>
          <cell r="AA1652">
            <v>7971</v>
          </cell>
          <cell r="AB1652">
            <v>7971</v>
          </cell>
          <cell r="AC1652">
            <v>41774</v>
          </cell>
          <cell r="AD1652">
            <v>43235</v>
          </cell>
          <cell r="AE1652" t="str">
            <v>FL</v>
          </cell>
          <cell r="AF1652" t="str">
            <v xml:space="preserve"> </v>
          </cell>
          <cell r="AG1652" t="str">
            <v xml:space="preserve"> </v>
          </cell>
          <cell r="AH1652">
            <v>555099</v>
          </cell>
          <cell r="AI1652" t="str">
            <v>MSP-17192-04</v>
          </cell>
          <cell r="AJ1652" t="str">
            <v xml:space="preserve"> </v>
          </cell>
          <cell r="AK1652">
            <v>41774</v>
          </cell>
          <cell r="AL1652">
            <v>0</v>
          </cell>
          <cell r="AM1652" t="str">
            <v>IMN</v>
          </cell>
          <cell r="AN1652" t="str">
            <v xml:space="preserve"> </v>
          </cell>
          <cell r="AO1652" t="str">
            <v xml:space="preserve"> </v>
          </cell>
          <cell r="AP1652" t="str">
            <v xml:space="preserve"> </v>
          </cell>
          <cell r="AQ1652" t="str">
            <v>MSP-17192-03</v>
          </cell>
          <cell r="AR1652" t="str">
            <v>MSP-17192</v>
          </cell>
          <cell r="AS1652">
            <v>1913.04</v>
          </cell>
          <cell r="AT1652">
            <v>24</v>
          </cell>
          <cell r="AU1652" t="str">
            <v xml:space="preserve"> </v>
          </cell>
          <cell r="AV1652" t="str">
            <v xml:space="preserve"> </v>
          </cell>
          <cell r="AW1652">
            <v>0</v>
          </cell>
          <cell r="AX1652" t="str">
            <v>D</v>
          </cell>
          <cell r="AY1652">
            <v>0</v>
          </cell>
          <cell r="AZ1652">
            <v>2</v>
          </cell>
          <cell r="BE1652" t="str">
            <v>1452462:QBE/18~52018</v>
          </cell>
          <cell r="BF1652" t="str">
            <v>C</v>
          </cell>
          <cell r="BH1652">
            <v>1</v>
          </cell>
          <cell r="BI1652">
            <v>43251</v>
          </cell>
          <cell r="BJ1652">
            <v>43235</v>
          </cell>
          <cell r="BK1652" t="str">
            <v>REIS</v>
          </cell>
          <cell r="BM1652">
            <v>201805</v>
          </cell>
          <cell r="BN1652" t="str">
            <v>USD</v>
          </cell>
          <cell r="BO1652" t="str">
            <v>AmRisc Underwriting Systems</v>
          </cell>
          <cell r="BP1652" t="str">
            <v>C</v>
          </cell>
          <cell r="BR1652" t="str">
            <v xml:space="preserve"> </v>
          </cell>
          <cell r="BS1652" t="str">
            <v>Renewed</v>
          </cell>
          <cell r="BT1652">
            <v>0</v>
          </cell>
        </row>
        <row r="1653">
          <cell r="A1653" t="str">
            <v>1452467:QBE/18~52018</v>
          </cell>
          <cell r="B1653" t="str">
            <v>POL1879854</v>
          </cell>
          <cell r="C1653" t="str">
            <v>A</v>
          </cell>
          <cell r="D1653" t="str">
            <v>Policy</v>
          </cell>
          <cell r="E1653" t="str">
            <v>MSP-23770-02:QBE/18</v>
          </cell>
          <cell r="F1653" t="str">
            <v>RWL</v>
          </cell>
          <cell r="G1653" t="str">
            <v>MKing</v>
          </cell>
          <cell r="H1653" t="str">
            <v>Michelle King</v>
          </cell>
          <cell r="I1653" t="str">
            <v>Lcosnahan</v>
          </cell>
          <cell r="J1653" t="str">
            <v xml:space="preserve"> </v>
          </cell>
          <cell r="K1653">
            <v>11515</v>
          </cell>
          <cell r="L1653" t="str">
            <v>QBE Specialty Insurance Company</v>
          </cell>
          <cell r="M1653" t="str">
            <v xml:space="preserve"> </v>
          </cell>
          <cell r="N1653" t="str">
            <v xml:space="preserve"> </v>
          </cell>
          <cell r="O1653" t="str">
            <v>MGAPGM0225</v>
          </cell>
          <cell r="P1653" t="str">
            <v>C</v>
          </cell>
          <cell r="Q1653" t="str">
            <v>PROPC</v>
          </cell>
          <cell r="R1653" t="str">
            <v xml:space="preserve"> </v>
          </cell>
          <cell r="S1653">
            <v>11515</v>
          </cell>
          <cell r="T1653" t="str">
            <v>NY</v>
          </cell>
          <cell r="U1653">
            <v>43251</v>
          </cell>
          <cell r="V1653">
            <v>43616</v>
          </cell>
          <cell r="W1653" t="str">
            <v xml:space="preserve"> </v>
          </cell>
          <cell r="X1653">
            <v>573621</v>
          </cell>
          <cell r="Y1653" t="str">
            <v>AB</v>
          </cell>
          <cell r="Z1653">
            <v>5360</v>
          </cell>
          <cell r="AA1653">
            <v>5360</v>
          </cell>
          <cell r="AB1653">
            <v>5360</v>
          </cell>
          <cell r="AC1653">
            <v>42675</v>
          </cell>
          <cell r="AD1653">
            <v>43251</v>
          </cell>
          <cell r="AE1653" t="str">
            <v>FL</v>
          </cell>
          <cell r="AF1653" t="str">
            <v xml:space="preserve"> </v>
          </cell>
          <cell r="AG1653" t="str">
            <v xml:space="preserve"> </v>
          </cell>
          <cell r="AH1653">
            <v>573621</v>
          </cell>
          <cell r="AI1653" t="str">
            <v>MSP-23770-02</v>
          </cell>
          <cell r="AJ1653" t="str">
            <v xml:space="preserve"> </v>
          </cell>
          <cell r="AK1653">
            <v>42675</v>
          </cell>
          <cell r="AL1653">
            <v>0</v>
          </cell>
          <cell r="AM1653" t="str">
            <v>IMN</v>
          </cell>
          <cell r="AN1653" t="str">
            <v xml:space="preserve"> </v>
          </cell>
          <cell r="AO1653" t="str">
            <v xml:space="preserve"> </v>
          </cell>
          <cell r="AP1653" t="str">
            <v xml:space="preserve"> </v>
          </cell>
          <cell r="AQ1653" t="str">
            <v>MSP-23770-01</v>
          </cell>
          <cell r="AR1653" t="str">
            <v>MSP-23770</v>
          </cell>
          <cell r="AS1653">
            <v>1286.4000000000001</v>
          </cell>
          <cell r="AT1653">
            <v>24</v>
          </cell>
          <cell r="AU1653" t="str">
            <v xml:space="preserve"> </v>
          </cell>
          <cell r="AV1653" t="str">
            <v xml:space="preserve"> </v>
          </cell>
          <cell r="AW1653">
            <v>0</v>
          </cell>
          <cell r="AX1653" t="str">
            <v>D</v>
          </cell>
          <cell r="AY1653">
            <v>0</v>
          </cell>
          <cell r="AZ1653">
            <v>0</v>
          </cell>
          <cell r="BE1653" t="str">
            <v>1452467:QBE/18~52018</v>
          </cell>
          <cell r="BF1653" t="str">
            <v>A</v>
          </cell>
          <cell r="BH1653">
            <v>1</v>
          </cell>
          <cell r="BI1653">
            <v>43251</v>
          </cell>
          <cell r="BJ1653">
            <v>43251</v>
          </cell>
          <cell r="BK1653" t="str">
            <v>REIS</v>
          </cell>
          <cell r="BM1653">
            <v>201805</v>
          </cell>
          <cell r="BN1653" t="str">
            <v>USD</v>
          </cell>
          <cell r="BO1653" t="str">
            <v>AmRisc Underwriting Systems</v>
          </cell>
          <cell r="BP1653" t="str">
            <v>C</v>
          </cell>
          <cell r="BR1653" t="str">
            <v xml:space="preserve"> </v>
          </cell>
          <cell r="BS1653" t="str">
            <v>Renewed</v>
          </cell>
          <cell r="BT1653">
            <v>0</v>
          </cell>
        </row>
        <row r="1654">
          <cell r="A1654" t="str">
            <v>1452475:QBE/18~52018</v>
          </cell>
          <cell r="B1654" t="str">
            <v>POL1879399</v>
          </cell>
          <cell r="C1654" t="str">
            <v>A</v>
          </cell>
          <cell r="D1654" t="str">
            <v>Policy</v>
          </cell>
          <cell r="E1654" t="str">
            <v>MSP-12067-08:QBE/18</v>
          </cell>
          <cell r="F1654" t="str">
            <v>RWL</v>
          </cell>
          <cell r="G1654" t="str">
            <v>Callen</v>
          </cell>
          <cell r="H1654" t="str">
            <v>Charles Allen</v>
          </cell>
          <cell r="I1654" t="str">
            <v>Aramirez</v>
          </cell>
          <cell r="J1654" t="str">
            <v xml:space="preserve"> </v>
          </cell>
          <cell r="K1654">
            <v>11515</v>
          </cell>
          <cell r="L1654" t="str">
            <v>QBE Specialty Insurance Company</v>
          </cell>
          <cell r="M1654" t="str">
            <v xml:space="preserve"> </v>
          </cell>
          <cell r="N1654" t="str">
            <v xml:space="preserve"> </v>
          </cell>
          <cell r="O1654" t="str">
            <v>MGAPGM0225</v>
          </cell>
          <cell r="P1654" t="str">
            <v>C</v>
          </cell>
          <cell r="Q1654" t="str">
            <v>PROPC</v>
          </cell>
          <cell r="R1654" t="str">
            <v xml:space="preserve"> </v>
          </cell>
          <cell r="S1654">
            <v>11515</v>
          </cell>
          <cell r="T1654" t="str">
            <v>FL</v>
          </cell>
          <cell r="U1654">
            <v>43251</v>
          </cell>
          <cell r="V1654">
            <v>43616</v>
          </cell>
          <cell r="W1654" t="str">
            <v xml:space="preserve"> </v>
          </cell>
          <cell r="X1654">
            <v>563957</v>
          </cell>
          <cell r="Y1654" t="str">
            <v>AB</v>
          </cell>
          <cell r="Z1654">
            <v>24868</v>
          </cell>
          <cell r="AA1654">
            <v>24868</v>
          </cell>
          <cell r="AB1654">
            <v>24868</v>
          </cell>
          <cell r="AC1654">
            <v>39967</v>
          </cell>
          <cell r="AD1654">
            <v>43251</v>
          </cell>
          <cell r="AE1654" t="str">
            <v>FL</v>
          </cell>
          <cell r="AF1654" t="str">
            <v xml:space="preserve"> </v>
          </cell>
          <cell r="AG1654" t="str">
            <v xml:space="preserve"> </v>
          </cell>
          <cell r="AH1654">
            <v>563957</v>
          </cell>
          <cell r="AI1654" t="str">
            <v>MSP-12067-08</v>
          </cell>
          <cell r="AJ1654" t="str">
            <v xml:space="preserve"> </v>
          </cell>
          <cell r="AK1654">
            <v>40329</v>
          </cell>
          <cell r="AL1654">
            <v>0</v>
          </cell>
          <cell r="AM1654" t="str">
            <v>IMN</v>
          </cell>
          <cell r="AN1654" t="str">
            <v xml:space="preserve"> </v>
          </cell>
          <cell r="AO1654" t="str">
            <v xml:space="preserve"> </v>
          </cell>
          <cell r="AP1654" t="str">
            <v xml:space="preserve"> </v>
          </cell>
          <cell r="AQ1654" t="str">
            <v>MSP-12067-07</v>
          </cell>
          <cell r="AR1654" t="str">
            <v>MSP-12067</v>
          </cell>
          <cell r="AS1654">
            <v>5968.3199999999897</v>
          </cell>
          <cell r="AT1654">
            <v>24</v>
          </cell>
          <cell r="AU1654" t="str">
            <v xml:space="preserve"> </v>
          </cell>
          <cell r="AV1654" t="str">
            <v xml:space="preserve"> </v>
          </cell>
          <cell r="AW1654">
            <v>0</v>
          </cell>
          <cell r="AX1654" t="str">
            <v>D</v>
          </cell>
          <cell r="AY1654">
            <v>0</v>
          </cell>
          <cell r="AZ1654">
            <v>0</v>
          </cell>
          <cell r="BE1654" t="str">
            <v>1452475:QBE/18~52018</v>
          </cell>
          <cell r="BF1654" t="str">
            <v>A</v>
          </cell>
          <cell r="BH1654">
            <v>1</v>
          </cell>
          <cell r="BI1654">
            <v>43251</v>
          </cell>
          <cell r="BJ1654">
            <v>43251</v>
          </cell>
          <cell r="BK1654" t="str">
            <v>REIS</v>
          </cell>
          <cell r="BM1654">
            <v>201805</v>
          </cell>
          <cell r="BN1654" t="str">
            <v>USD</v>
          </cell>
          <cell r="BO1654" t="str">
            <v>AmRisc Underwriting Systems</v>
          </cell>
          <cell r="BP1654" t="str">
            <v>C</v>
          </cell>
          <cell r="BR1654" t="str">
            <v xml:space="preserve"> </v>
          </cell>
          <cell r="BS1654" t="str">
            <v>Renewed</v>
          </cell>
          <cell r="BT1654">
            <v>0</v>
          </cell>
        </row>
        <row r="1655">
          <cell r="A1655" t="str">
            <v>1452475:QBE/18-CYBDC~52018</v>
          </cell>
          <cell r="B1655" t="str">
            <v>POL1880366</v>
          </cell>
          <cell r="C1655" t="str">
            <v>A</v>
          </cell>
          <cell r="D1655" t="str">
            <v>Policy</v>
          </cell>
          <cell r="E1655" t="str">
            <v>MSP-12067-08:QBE/18-CYBDC</v>
          </cell>
          <cell r="F1655" t="str">
            <v>RWL</v>
          </cell>
          <cell r="G1655" t="str">
            <v>Callen</v>
          </cell>
          <cell r="H1655" t="str">
            <v>Charles Allen</v>
          </cell>
          <cell r="I1655" t="str">
            <v>Aramirez</v>
          </cell>
          <cell r="J1655" t="str">
            <v xml:space="preserve"> </v>
          </cell>
          <cell r="K1655">
            <v>11515</v>
          </cell>
          <cell r="L1655" t="str">
            <v>QBE Specialty Insurance Company</v>
          </cell>
          <cell r="M1655" t="str">
            <v xml:space="preserve"> </v>
          </cell>
          <cell r="N1655" t="str">
            <v xml:space="preserve"> </v>
          </cell>
          <cell r="O1655" t="str">
            <v>MGAPGM0225</v>
          </cell>
          <cell r="P1655" t="str">
            <v>C</v>
          </cell>
          <cell r="Q1655" t="str">
            <v>PROPC</v>
          </cell>
          <cell r="R1655" t="str">
            <v xml:space="preserve"> </v>
          </cell>
          <cell r="S1655">
            <v>11515</v>
          </cell>
          <cell r="T1655" t="str">
            <v>FL</v>
          </cell>
          <cell r="U1655">
            <v>43251</v>
          </cell>
          <cell r="V1655">
            <v>43616</v>
          </cell>
          <cell r="W1655" t="str">
            <v xml:space="preserve"> </v>
          </cell>
          <cell r="X1655">
            <v>563957</v>
          </cell>
          <cell r="Y1655" t="str">
            <v>AB</v>
          </cell>
          <cell r="Z1655">
            <v>465</v>
          </cell>
          <cell r="AA1655">
            <v>465</v>
          </cell>
          <cell r="AB1655">
            <v>465</v>
          </cell>
          <cell r="AC1655">
            <v>39967</v>
          </cell>
          <cell r="AD1655">
            <v>43251</v>
          </cell>
          <cell r="AE1655" t="str">
            <v>FL</v>
          </cell>
          <cell r="AF1655" t="str">
            <v xml:space="preserve"> </v>
          </cell>
          <cell r="AG1655" t="str">
            <v xml:space="preserve"> </v>
          </cell>
          <cell r="AH1655">
            <v>563957</v>
          </cell>
          <cell r="AI1655" t="str">
            <v>MSP-12067-08</v>
          </cell>
          <cell r="AJ1655" t="str">
            <v xml:space="preserve"> </v>
          </cell>
          <cell r="AK1655">
            <v>40329</v>
          </cell>
          <cell r="AL1655">
            <v>0</v>
          </cell>
          <cell r="AM1655" t="str">
            <v>IMN</v>
          </cell>
          <cell r="AN1655" t="str">
            <v xml:space="preserve"> </v>
          </cell>
          <cell r="AO1655" t="str">
            <v xml:space="preserve"> </v>
          </cell>
          <cell r="AP1655" t="str">
            <v xml:space="preserve"> </v>
          </cell>
          <cell r="AQ1655" t="str">
            <v>MSP-12067-07</v>
          </cell>
          <cell r="AR1655" t="str">
            <v>MSP-12067</v>
          </cell>
          <cell r="AS1655">
            <v>125.55</v>
          </cell>
          <cell r="AT1655">
            <v>27</v>
          </cell>
          <cell r="AU1655" t="str">
            <v xml:space="preserve"> </v>
          </cell>
          <cell r="AV1655" t="str">
            <v xml:space="preserve"> </v>
          </cell>
          <cell r="AW1655">
            <v>0</v>
          </cell>
          <cell r="AX1655" t="str">
            <v>D</v>
          </cell>
          <cell r="AY1655">
            <v>0</v>
          </cell>
          <cell r="AZ1655">
            <v>1</v>
          </cell>
          <cell r="BE1655" t="str">
            <v>1452475:QBE/18-CYBDC~52018</v>
          </cell>
          <cell r="BF1655" t="str">
            <v>C</v>
          </cell>
          <cell r="BH1655">
            <v>1</v>
          </cell>
          <cell r="BI1655">
            <v>43251</v>
          </cell>
          <cell r="BJ1655">
            <v>43251</v>
          </cell>
          <cell r="BK1655" t="str">
            <v>REIS</v>
          </cell>
          <cell r="BM1655">
            <v>201805</v>
          </cell>
          <cell r="BN1655" t="str">
            <v>USD</v>
          </cell>
          <cell r="BO1655" t="str">
            <v>AmRisc Underwriting Systems</v>
          </cell>
          <cell r="BP1655" t="str">
            <v>C</v>
          </cell>
          <cell r="BR1655" t="str">
            <v xml:space="preserve"> </v>
          </cell>
          <cell r="BS1655" t="str">
            <v>Renewed</v>
          </cell>
          <cell r="BT1655">
            <v>0</v>
          </cell>
        </row>
        <row r="1656">
          <cell r="A1656" t="str">
            <v>1452481:QBE/18~52018</v>
          </cell>
          <cell r="B1656" t="str">
            <v>POL1879825</v>
          </cell>
          <cell r="C1656" t="str">
            <v>A</v>
          </cell>
          <cell r="D1656" t="str">
            <v>Policy</v>
          </cell>
          <cell r="E1656" t="str">
            <v>MSP-22984-02:QBE/18</v>
          </cell>
          <cell r="F1656" t="str">
            <v>RWL</v>
          </cell>
          <cell r="G1656" t="str">
            <v>Jpeacock</v>
          </cell>
          <cell r="H1656" t="str">
            <v>Jpeacock</v>
          </cell>
          <cell r="I1656" t="str">
            <v>Cdixon</v>
          </cell>
          <cell r="J1656" t="str">
            <v xml:space="preserve"> </v>
          </cell>
          <cell r="K1656">
            <v>11515</v>
          </cell>
          <cell r="L1656" t="str">
            <v>QBE Specialty Insurance Company</v>
          </cell>
          <cell r="M1656" t="str">
            <v xml:space="preserve"> </v>
          </cell>
          <cell r="N1656" t="str">
            <v xml:space="preserve"> </v>
          </cell>
          <cell r="O1656" t="str">
            <v>MGAPGM0225</v>
          </cell>
          <cell r="P1656" t="str">
            <v>C</v>
          </cell>
          <cell r="Q1656" t="str">
            <v>PROPC</v>
          </cell>
          <cell r="R1656" t="str">
            <v xml:space="preserve"> </v>
          </cell>
          <cell r="S1656">
            <v>11515</v>
          </cell>
          <cell r="T1656" t="str">
            <v>TX</v>
          </cell>
          <cell r="U1656">
            <v>43247</v>
          </cell>
          <cell r="V1656">
            <v>43612</v>
          </cell>
          <cell r="W1656" t="str">
            <v xml:space="preserve"> </v>
          </cell>
          <cell r="X1656">
            <v>575161</v>
          </cell>
          <cell r="Y1656" t="str">
            <v>AB</v>
          </cell>
          <cell r="Z1656">
            <v>5194</v>
          </cell>
          <cell r="AA1656">
            <v>5194</v>
          </cell>
          <cell r="AB1656">
            <v>5194</v>
          </cell>
          <cell r="AC1656">
            <v>42517</v>
          </cell>
          <cell r="AD1656">
            <v>43247</v>
          </cell>
          <cell r="AE1656" t="str">
            <v>FL</v>
          </cell>
          <cell r="AF1656" t="str">
            <v xml:space="preserve"> </v>
          </cell>
          <cell r="AG1656" t="str">
            <v xml:space="preserve"> </v>
          </cell>
          <cell r="AH1656">
            <v>575161</v>
          </cell>
          <cell r="AI1656" t="str">
            <v>MSP-22984-02</v>
          </cell>
          <cell r="AJ1656" t="str">
            <v xml:space="preserve"> </v>
          </cell>
          <cell r="AK1656">
            <v>42517</v>
          </cell>
          <cell r="AL1656">
            <v>0</v>
          </cell>
          <cell r="AM1656" t="str">
            <v>IMN</v>
          </cell>
          <cell r="AN1656" t="str">
            <v xml:space="preserve"> </v>
          </cell>
          <cell r="AO1656" t="str">
            <v xml:space="preserve"> </v>
          </cell>
          <cell r="AP1656" t="str">
            <v xml:space="preserve"> </v>
          </cell>
          <cell r="AQ1656" t="str">
            <v>MSP-22984-01</v>
          </cell>
          <cell r="AR1656" t="str">
            <v>MSP-22984</v>
          </cell>
          <cell r="AS1656">
            <v>1246.5599999999899</v>
          </cell>
          <cell r="AT1656">
            <v>24</v>
          </cell>
          <cell r="AU1656" t="str">
            <v xml:space="preserve"> </v>
          </cell>
          <cell r="AV1656" t="str">
            <v xml:space="preserve"> </v>
          </cell>
          <cell r="AW1656">
            <v>0</v>
          </cell>
          <cell r="AX1656" t="str">
            <v>D</v>
          </cell>
          <cell r="AY1656">
            <v>0</v>
          </cell>
          <cell r="AZ1656">
            <v>0</v>
          </cell>
          <cell r="BE1656" t="str">
            <v>1452481:QBE/18~52018</v>
          </cell>
          <cell r="BF1656" t="str">
            <v>A</v>
          </cell>
          <cell r="BH1656">
            <v>1</v>
          </cell>
          <cell r="BI1656">
            <v>43251</v>
          </cell>
          <cell r="BJ1656">
            <v>43247</v>
          </cell>
          <cell r="BK1656" t="str">
            <v>REIS</v>
          </cell>
          <cell r="BM1656">
            <v>201805</v>
          </cell>
          <cell r="BN1656" t="str">
            <v>USD</v>
          </cell>
          <cell r="BO1656" t="str">
            <v>AmRisc Underwriting Systems</v>
          </cell>
          <cell r="BP1656" t="str">
            <v>C</v>
          </cell>
          <cell r="BR1656" t="str">
            <v xml:space="preserve"> </v>
          </cell>
          <cell r="BS1656" t="str">
            <v>Renewed</v>
          </cell>
          <cell r="BT1656">
            <v>0</v>
          </cell>
        </row>
        <row r="1657">
          <cell r="A1657" t="str">
            <v>1452481:QBE/18-CYBDC~52018</v>
          </cell>
          <cell r="B1657" t="str">
            <v>POL1880640</v>
          </cell>
          <cell r="C1657" t="str">
            <v>A</v>
          </cell>
          <cell r="D1657" t="str">
            <v>Policy</v>
          </cell>
          <cell r="E1657" t="str">
            <v>MSP-22984-02:QBE/18-CYBDC</v>
          </cell>
          <cell r="F1657" t="str">
            <v>RWL</v>
          </cell>
          <cell r="G1657" t="str">
            <v>Jpeacock</v>
          </cell>
          <cell r="H1657" t="str">
            <v>Jpeacock</v>
          </cell>
          <cell r="I1657" t="str">
            <v>Cdixon</v>
          </cell>
          <cell r="J1657" t="str">
            <v xml:space="preserve"> </v>
          </cell>
          <cell r="K1657">
            <v>11515</v>
          </cell>
          <cell r="L1657" t="str">
            <v>QBE Specialty Insurance Company</v>
          </cell>
          <cell r="M1657" t="str">
            <v xml:space="preserve"> </v>
          </cell>
          <cell r="N1657" t="str">
            <v xml:space="preserve"> </v>
          </cell>
          <cell r="O1657" t="str">
            <v>MGAPGM0225</v>
          </cell>
          <cell r="P1657" t="str">
            <v>C</v>
          </cell>
          <cell r="Q1657" t="str">
            <v>PROPC</v>
          </cell>
          <cell r="R1657" t="str">
            <v xml:space="preserve"> </v>
          </cell>
          <cell r="S1657">
            <v>11515</v>
          </cell>
          <cell r="T1657" t="str">
            <v>TX</v>
          </cell>
          <cell r="U1657">
            <v>43247</v>
          </cell>
          <cell r="V1657">
            <v>43612</v>
          </cell>
          <cell r="W1657" t="str">
            <v xml:space="preserve"> </v>
          </cell>
          <cell r="X1657">
            <v>575161</v>
          </cell>
          <cell r="Y1657" t="str">
            <v>AB</v>
          </cell>
          <cell r="Z1657">
            <v>580</v>
          </cell>
          <cell r="AA1657">
            <v>580</v>
          </cell>
          <cell r="AB1657">
            <v>580</v>
          </cell>
          <cell r="AC1657">
            <v>42517</v>
          </cell>
          <cell r="AD1657">
            <v>43247</v>
          </cell>
          <cell r="AE1657" t="str">
            <v>FL</v>
          </cell>
          <cell r="AF1657" t="str">
            <v xml:space="preserve"> </v>
          </cell>
          <cell r="AG1657" t="str">
            <v xml:space="preserve"> </v>
          </cell>
          <cell r="AH1657">
            <v>575161</v>
          </cell>
          <cell r="AI1657" t="str">
            <v>MSP-22984-02</v>
          </cell>
          <cell r="AJ1657" t="str">
            <v xml:space="preserve"> </v>
          </cell>
          <cell r="AK1657">
            <v>42517</v>
          </cell>
          <cell r="AL1657">
            <v>0</v>
          </cell>
          <cell r="AM1657" t="str">
            <v>IMN</v>
          </cell>
          <cell r="AN1657" t="str">
            <v xml:space="preserve"> </v>
          </cell>
          <cell r="AO1657" t="str">
            <v xml:space="preserve"> </v>
          </cell>
          <cell r="AP1657" t="str">
            <v xml:space="preserve"> </v>
          </cell>
          <cell r="AQ1657" t="str">
            <v>MSP-22984-01</v>
          </cell>
          <cell r="AR1657" t="str">
            <v>MSP-22984</v>
          </cell>
          <cell r="AS1657">
            <v>156.599999999999</v>
          </cell>
          <cell r="AT1657">
            <v>27</v>
          </cell>
          <cell r="AU1657" t="str">
            <v xml:space="preserve"> </v>
          </cell>
          <cell r="AV1657" t="str">
            <v xml:space="preserve"> </v>
          </cell>
          <cell r="AW1657">
            <v>0</v>
          </cell>
          <cell r="AX1657" t="str">
            <v>D</v>
          </cell>
          <cell r="AY1657">
            <v>0</v>
          </cell>
          <cell r="AZ1657">
            <v>1</v>
          </cell>
          <cell r="BE1657" t="str">
            <v>1452481:QBE/18-CYBDC~52018</v>
          </cell>
          <cell r="BF1657" t="str">
            <v>C</v>
          </cell>
          <cell r="BH1657">
            <v>1</v>
          </cell>
          <cell r="BI1657">
            <v>43251</v>
          </cell>
          <cell r="BJ1657">
            <v>43247</v>
          </cell>
          <cell r="BK1657" t="str">
            <v>REIS</v>
          </cell>
          <cell r="BM1657">
            <v>201805</v>
          </cell>
          <cell r="BN1657" t="str">
            <v>USD</v>
          </cell>
          <cell r="BO1657" t="str">
            <v>AmRisc Underwriting Systems</v>
          </cell>
          <cell r="BP1657" t="str">
            <v>C</v>
          </cell>
          <cell r="BR1657" t="str">
            <v xml:space="preserve"> </v>
          </cell>
          <cell r="BS1657" t="str">
            <v>Renewed</v>
          </cell>
          <cell r="BT1657">
            <v>0</v>
          </cell>
        </row>
        <row r="1658">
          <cell r="A1658" t="str">
            <v>1452500:QBE/18-BR~52018</v>
          </cell>
          <cell r="B1658" t="str">
            <v>POL1880309</v>
          </cell>
          <cell r="C1658" t="str">
            <v>A</v>
          </cell>
          <cell r="D1658" t="str">
            <v>Policy</v>
          </cell>
          <cell r="E1658" t="str">
            <v>MSP-26230:QBE/18-BR</v>
          </cell>
          <cell r="F1658" t="str">
            <v>NBS</v>
          </cell>
          <cell r="G1658" t="str">
            <v>MNickole</v>
          </cell>
          <cell r="H1658" t="str">
            <v>Molly Nickoles</v>
          </cell>
          <cell r="I1658" t="str">
            <v>KATHY</v>
          </cell>
          <cell r="J1658" t="str">
            <v xml:space="preserve"> </v>
          </cell>
          <cell r="K1658">
            <v>11515</v>
          </cell>
          <cell r="L1658" t="str">
            <v>QBE Specialty Insurance Company</v>
          </cell>
          <cell r="M1658" t="str">
            <v xml:space="preserve"> </v>
          </cell>
          <cell r="N1658" t="str">
            <v xml:space="preserve"> </v>
          </cell>
          <cell r="O1658" t="str">
            <v>MGAPGM0225</v>
          </cell>
          <cell r="P1658" t="str">
            <v>C</v>
          </cell>
          <cell r="Q1658" t="str">
            <v>PROPC</v>
          </cell>
          <cell r="R1658" t="str">
            <v xml:space="preserve"> </v>
          </cell>
          <cell r="S1658">
            <v>11515</v>
          </cell>
          <cell r="T1658" t="str">
            <v>GA</v>
          </cell>
          <cell r="U1658">
            <v>43238</v>
          </cell>
          <cell r="V1658">
            <v>43701</v>
          </cell>
          <cell r="W1658" t="str">
            <v xml:space="preserve"> </v>
          </cell>
          <cell r="X1658">
            <v>560952</v>
          </cell>
          <cell r="Y1658" t="str">
            <v>AB</v>
          </cell>
          <cell r="Z1658">
            <v>19177</v>
          </cell>
          <cell r="AA1658">
            <v>19177</v>
          </cell>
          <cell r="AB1658">
            <v>19177</v>
          </cell>
          <cell r="AC1658">
            <v>43238</v>
          </cell>
          <cell r="AD1658">
            <v>43238</v>
          </cell>
          <cell r="AE1658" t="str">
            <v>FL</v>
          </cell>
          <cell r="AF1658" t="str">
            <v xml:space="preserve"> </v>
          </cell>
          <cell r="AG1658" t="str">
            <v xml:space="preserve"> </v>
          </cell>
          <cell r="AH1658">
            <v>560952</v>
          </cell>
          <cell r="AI1658" t="str">
            <v>MSP-26230</v>
          </cell>
          <cell r="AJ1658" t="str">
            <v xml:space="preserve"> </v>
          </cell>
          <cell r="AK1658">
            <v>43238</v>
          </cell>
          <cell r="AL1658">
            <v>0</v>
          </cell>
          <cell r="AM1658" t="str">
            <v>IMN</v>
          </cell>
          <cell r="AN1658" t="str">
            <v xml:space="preserve"> </v>
          </cell>
          <cell r="AO1658" t="str">
            <v xml:space="preserve"> </v>
          </cell>
          <cell r="AP1658" t="str">
            <v xml:space="preserve"> </v>
          </cell>
          <cell r="AQ1658" t="str">
            <v xml:space="preserve"> </v>
          </cell>
          <cell r="AR1658" t="str">
            <v>MSP-26230</v>
          </cell>
          <cell r="AS1658">
            <v>4602.4799999999896</v>
          </cell>
          <cell r="AT1658">
            <v>24</v>
          </cell>
          <cell r="AU1658" t="str">
            <v xml:space="preserve"> </v>
          </cell>
          <cell r="AV1658" t="str">
            <v xml:space="preserve"> </v>
          </cell>
          <cell r="AW1658">
            <v>0</v>
          </cell>
          <cell r="AX1658" t="str">
            <v>D</v>
          </cell>
          <cell r="AY1658">
            <v>0</v>
          </cell>
          <cell r="AZ1658">
            <v>0</v>
          </cell>
          <cell r="BE1658" t="str">
            <v>1452500:QBE/18-BR~52018</v>
          </cell>
          <cell r="BF1658" t="str">
            <v>A</v>
          </cell>
          <cell r="BH1658">
            <v>1</v>
          </cell>
          <cell r="BI1658">
            <v>43251</v>
          </cell>
          <cell r="BJ1658">
            <v>43238</v>
          </cell>
          <cell r="BK1658" t="str">
            <v>NBIS</v>
          </cell>
          <cell r="BM1658">
            <v>201805</v>
          </cell>
          <cell r="BN1658" t="str">
            <v>USD</v>
          </cell>
          <cell r="BO1658" t="str">
            <v>AmRisc Underwriting Systems</v>
          </cell>
          <cell r="BP1658" t="str">
            <v>C</v>
          </cell>
          <cell r="BR1658" t="str">
            <v xml:space="preserve"> </v>
          </cell>
          <cell r="BT1658">
            <v>0</v>
          </cell>
        </row>
        <row r="1659">
          <cell r="A1659" t="str">
            <v>1452500:QBE/18-TRIA~52018</v>
          </cell>
          <cell r="B1659" t="str">
            <v>POL1880944</v>
          </cell>
          <cell r="C1659" t="str">
            <v>A</v>
          </cell>
          <cell r="D1659" t="str">
            <v>Policy</v>
          </cell>
          <cell r="E1659" t="str">
            <v>MSP-26230:QBE/18-TRIA</v>
          </cell>
          <cell r="F1659" t="str">
            <v>NBS</v>
          </cell>
          <cell r="G1659" t="str">
            <v>MNickole</v>
          </cell>
          <cell r="H1659" t="str">
            <v>Molly Nickoles</v>
          </cell>
          <cell r="I1659" t="str">
            <v>KATHY</v>
          </cell>
          <cell r="J1659" t="str">
            <v xml:space="preserve"> </v>
          </cell>
          <cell r="K1659">
            <v>11515</v>
          </cell>
          <cell r="L1659" t="str">
            <v>QBE Specialty Insurance Company</v>
          </cell>
          <cell r="M1659" t="str">
            <v xml:space="preserve"> </v>
          </cell>
          <cell r="N1659" t="str">
            <v xml:space="preserve"> </v>
          </cell>
          <cell r="O1659" t="str">
            <v>MGAPGM0225</v>
          </cell>
          <cell r="P1659" t="str">
            <v>C</v>
          </cell>
          <cell r="Q1659" t="str">
            <v>PROPC</v>
          </cell>
          <cell r="R1659" t="str">
            <v xml:space="preserve"> </v>
          </cell>
          <cell r="S1659">
            <v>11515</v>
          </cell>
          <cell r="T1659" t="str">
            <v>GA</v>
          </cell>
          <cell r="U1659">
            <v>43238</v>
          </cell>
          <cell r="V1659">
            <v>43701</v>
          </cell>
          <cell r="W1659" t="str">
            <v xml:space="preserve"> </v>
          </cell>
          <cell r="X1659">
            <v>560952</v>
          </cell>
          <cell r="Y1659" t="str">
            <v>AB</v>
          </cell>
          <cell r="Z1659">
            <v>1918</v>
          </cell>
          <cell r="AA1659">
            <v>1918</v>
          </cell>
          <cell r="AB1659">
            <v>1918</v>
          </cell>
          <cell r="AC1659">
            <v>43238</v>
          </cell>
          <cell r="AD1659">
            <v>43238</v>
          </cell>
          <cell r="AE1659" t="str">
            <v>FL</v>
          </cell>
          <cell r="AF1659" t="str">
            <v xml:space="preserve"> </v>
          </cell>
          <cell r="AG1659" t="str">
            <v xml:space="preserve"> </v>
          </cell>
          <cell r="AH1659">
            <v>560952</v>
          </cell>
          <cell r="AI1659" t="str">
            <v>MSP-26230</v>
          </cell>
          <cell r="AJ1659" t="str">
            <v xml:space="preserve"> </v>
          </cell>
          <cell r="AK1659">
            <v>43238</v>
          </cell>
          <cell r="AL1659">
            <v>0</v>
          </cell>
          <cell r="AM1659" t="str">
            <v>IMN</v>
          </cell>
          <cell r="AN1659" t="str">
            <v xml:space="preserve"> </v>
          </cell>
          <cell r="AO1659" t="str">
            <v xml:space="preserve"> </v>
          </cell>
          <cell r="AP1659" t="str">
            <v xml:space="preserve"> </v>
          </cell>
          <cell r="AQ1659" t="str">
            <v xml:space="preserve"> </v>
          </cell>
          <cell r="AR1659" t="str">
            <v>MSP-26230</v>
          </cell>
          <cell r="AS1659">
            <v>460.31999999999903</v>
          </cell>
          <cell r="AT1659">
            <v>24</v>
          </cell>
          <cell r="AU1659" t="str">
            <v xml:space="preserve"> </v>
          </cell>
          <cell r="AV1659" t="str">
            <v xml:space="preserve"> </v>
          </cell>
          <cell r="AW1659">
            <v>0</v>
          </cell>
          <cell r="AX1659" t="str">
            <v>D</v>
          </cell>
          <cell r="AY1659">
            <v>0</v>
          </cell>
          <cell r="AZ1659">
            <v>1</v>
          </cell>
          <cell r="BE1659" t="str">
            <v>1452500:QBE/18-TRIA~52018</v>
          </cell>
          <cell r="BF1659" t="str">
            <v>C</v>
          </cell>
          <cell r="BH1659">
            <v>1</v>
          </cell>
          <cell r="BI1659">
            <v>43251</v>
          </cell>
          <cell r="BJ1659">
            <v>43238</v>
          </cell>
          <cell r="BK1659" t="str">
            <v>NBIS</v>
          </cell>
          <cell r="BM1659">
            <v>201805</v>
          </cell>
          <cell r="BN1659" t="str">
            <v>USD</v>
          </cell>
          <cell r="BO1659" t="str">
            <v>AmRisc Underwriting Systems</v>
          </cell>
          <cell r="BP1659" t="str">
            <v>C</v>
          </cell>
          <cell r="BR1659" t="str">
            <v xml:space="preserve"> </v>
          </cell>
          <cell r="BT1659">
            <v>0</v>
          </cell>
        </row>
        <row r="1660">
          <cell r="A1660" t="str">
            <v>1452502:QBE/18~52018</v>
          </cell>
          <cell r="B1660" t="str">
            <v>POL1880259</v>
          </cell>
          <cell r="C1660" t="str">
            <v>A</v>
          </cell>
          <cell r="D1660" t="str">
            <v>Policy</v>
          </cell>
          <cell r="E1660" t="str">
            <v>MSP-26343:QBE/18</v>
          </cell>
          <cell r="F1660" t="str">
            <v>NBS</v>
          </cell>
          <cell r="G1660" t="str">
            <v>Chjones</v>
          </cell>
          <cell r="H1660" t="str">
            <v>Chjones</v>
          </cell>
          <cell r="I1660" t="str">
            <v>Tsmith</v>
          </cell>
          <cell r="J1660" t="str">
            <v xml:space="preserve"> </v>
          </cell>
          <cell r="K1660">
            <v>11515</v>
          </cell>
          <cell r="L1660" t="str">
            <v>QBE Specialty Insurance Company</v>
          </cell>
          <cell r="M1660" t="str">
            <v xml:space="preserve"> </v>
          </cell>
          <cell r="N1660" t="str">
            <v xml:space="preserve"> </v>
          </cell>
          <cell r="O1660" t="str">
            <v>MGAPGM0225</v>
          </cell>
          <cell r="P1660" t="str">
            <v>C</v>
          </cell>
          <cell r="Q1660" t="str">
            <v>PROPC</v>
          </cell>
          <cell r="R1660" t="str">
            <v xml:space="preserve"> </v>
          </cell>
          <cell r="S1660">
            <v>11515</v>
          </cell>
          <cell r="T1660" t="str">
            <v>FL</v>
          </cell>
          <cell r="U1660">
            <v>43248</v>
          </cell>
          <cell r="V1660">
            <v>43613</v>
          </cell>
          <cell r="W1660" t="str">
            <v xml:space="preserve"> </v>
          </cell>
          <cell r="X1660">
            <v>575693</v>
          </cell>
          <cell r="Y1660" t="str">
            <v>AB</v>
          </cell>
          <cell r="Z1660">
            <v>11025</v>
          </cell>
          <cell r="AA1660">
            <v>11025</v>
          </cell>
          <cell r="AB1660">
            <v>11025</v>
          </cell>
          <cell r="AC1660">
            <v>43248</v>
          </cell>
          <cell r="AD1660">
            <v>43248</v>
          </cell>
          <cell r="AE1660" t="str">
            <v>FL</v>
          </cell>
          <cell r="AF1660" t="str">
            <v xml:space="preserve"> </v>
          </cell>
          <cell r="AG1660" t="str">
            <v xml:space="preserve"> </v>
          </cell>
          <cell r="AH1660">
            <v>575693</v>
          </cell>
          <cell r="AI1660" t="str">
            <v>MSP-26343</v>
          </cell>
          <cell r="AJ1660" t="str">
            <v xml:space="preserve"> </v>
          </cell>
          <cell r="AK1660">
            <v>43248</v>
          </cell>
          <cell r="AL1660">
            <v>0</v>
          </cell>
          <cell r="AM1660" t="str">
            <v>IMN</v>
          </cell>
          <cell r="AN1660" t="str">
            <v xml:space="preserve"> </v>
          </cell>
          <cell r="AO1660" t="str">
            <v xml:space="preserve"> </v>
          </cell>
          <cell r="AP1660" t="str">
            <v xml:space="preserve"> </v>
          </cell>
          <cell r="AQ1660" t="str">
            <v xml:space="preserve"> </v>
          </cell>
          <cell r="AR1660" t="str">
            <v>MSP-26343</v>
          </cell>
          <cell r="AS1660">
            <v>2646</v>
          </cell>
          <cell r="AT1660">
            <v>24</v>
          </cell>
          <cell r="AU1660" t="str">
            <v xml:space="preserve"> </v>
          </cell>
          <cell r="AV1660" t="str">
            <v xml:space="preserve"> </v>
          </cell>
          <cell r="AW1660">
            <v>0</v>
          </cell>
          <cell r="AX1660" t="str">
            <v>D</v>
          </cell>
          <cell r="AY1660">
            <v>0</v>
          </cell>
          <cell r="AZ1660">
            <v>0</v>
          </cell>
          <cell r="BE1660" t="str">
            <v>1452502:QBE/18~52018</v>
          </cell>
          <cell r="BF1660" t="str">
            <v>A</v>
          </cell>
          <cell r="BH1660">
            <v>1</v>
          </cell>
          <cell r="BI1660">
            <v>43251</v>
          </cell>
          <cell r="BJ1660">
            <v>43248</v>
          </cell>
          <cell r="BK1660" t="str">
            <v>NBIS</v>
          </cell>
          <cell r="BM1660">
            <v>201805</v>
          </cell>
          <cell r="BN1660" t="str">
            <v>USD</v>
          </cell>
          <cell r="BO1660" t="str">
            <v>AmRisc Underwriting Systems</v>
          </cell>
          <cell r="BP1660" t="str">
            <v>C</v>
          </cell>
          <cell r="BR1660" t="str">
            <v xml:space="preserve"> </v>
          </cell>
          <cell r="BT1660">
            <v>0</v>
          </cell>
        </row>
        <row r="1661">
          <cell r="A1661" t="str">
            <v>1452502:QBE/18-CYBDC~52018</v>
          </cell>
          <cell r="B1661" t="str">
            <v>POL1880895</v>
          </cell>
          <cell r="C1661" t="str">
            <v>A</v>
          </cell>
          <cell r="D1661" t="str">
            <v>Policy</v>
          </cell>
          <cell r="E1661" t="str">
            <v>MSP-26343:QBE/18-CYBDC</v>
          </cell>
          <cell r="F1661" t="str">
            <v>NBS</v>
          </cell>
          <cell r="G1661" t="str">
            <v>Chjones</v>
          </cell>
          <cell r="H1661" t="str">
            <v>Chjones</v>
          </cell>
          <cell r="I1661" t="str">
            <v>Tsmith</v>
          </cell>
          <cell r="J1661" t="str">
            <v xml:space="preserve"> </v>
          </cell>
          <cell r="K1661">
            <v>11515</v>
          </cell>
          <cell r="L1661" t="str">
            <v>QBE Specialty Insurance Company</v>
          </cell>
          <cell r="M1661" t="str">
            <v xml:space="preserve"> </v>
          </cell>
          <cell r="N1661" t="str">
            <v xml:space="preserve"> </v>
          </cell>
          <cell r="O1661" t="str">
            <v>MGAPGM0225</v>
          </cell>
          <cell r="P1661" t="str">
            <v>C</v>
          </cell>
          <cell r="Q1661" t="str">
            <v>PROPC</v>
          </cell>
          <cell r="R1661" t="str">
            <v xml:space="preserve"> </v>
          </cell>
          <cell r="S1661">
            <v>11515</v>
          </cell>
          <cell r="T1661" t="str">
            <v>FL</v>
          </cell>
          <cell r="U1661">
            <v>43248</v>
          </cell>
          <cell r="V1661">
            <v>43613</v>
          </cell>
          <cell r="W1661" t="str">
            <v xml:space="preserve"> </v>
          </cell>
          <cell r="X1661">
            <v>575693</v>
          </cell>
          <cell r="Y1661" t="str">
            <v>AB</v>
          </cell>
          <cell r="Z1661">
            <v>580</v>
          </cell>
          <cell r="AA1661">
            <v>580</v>
          </cell>
          <cell r="AB1661">
            <v>580</v>
          </cell>
          <cell r="AC1661">
            <v>43248</v>
          </cell>
          <cell r="AD1661">
            <v>43248</v>
          </cell>
          <cell r="AE1661" t="str">
            <v>FL</v>
          </cell>
          <cell r="AF1661" t="str">
            <v xml:space="preserve"> </v>
          </cell>
          <cell r="AG1661" t="str">
            <v xml:space="preserve"> </v>
          </cell>
          <cell r="AH1661">
            <v>575693</v>
          </cell>
          <cell r="AI1661" t="str">
            <v>MSP-26343</v>
          </cell>
          <cell r="AJ1661" t="str">
            <v xml:space="preserve"> </v>
          </cell>
          <cell r="AK1661">
            <v>43248</v>
          </cell>
          <cell r="AL1661">
            <v>0</v>
          </cell>
          <cell r="AM1661" t="str">
            <v>IMN</v>
          </cell>
          <cell r="AN1661" t="str">
            <v xml:space="preserve"> </v>
          </cell>
          <cell r="AO1661" t="str">
            <v xml:space="preserve"> </v>
          </cell>
          <cell r="AP1661" t="str">
            <v xml:space="preserve"> </v>
          </cell>
          <cell r="AQ1661" t="str">
            <v xml:space="preserve"> </v>
          </cell>
          <cell r="AR1661" t="str">
            <v>MSP-26343</v>
          </cell>
          <cell r="AS1661">
            <v>156.599999999999</v>
          </cell>
          <cell r="AT1661">
            <v>27</v>
          </cell>
          <cell r="AU1661" t="str">
            <v xml:space="preserve"> </v>
          </cell>
          <cell r="AV1661" t="str">
            <v xml:space="preserve"> </v>
          </cell>
          <cell r="AW1661">
            <v>0</v>
          </cell>
          <cell r="AX1661" t="str">
            <v>D</v>
          </cell>
          <cell r="AY1661">
            <v>0</v>
          </cell>
          <cell r="AZ1661">
            <v>1</v>
          </cell>
          <cell r="BE1661" t="str">
            <v>1452502:QBE/18-CYBDC~52018</v>
          </cell>
          <cell r="BF1661" t="str">
            <v>C</v>
          </cell>
          <cell r="BH1661">
            <v>1</v>
          </cell>
          <cell r="BI1661">
            <v>43251</v>
          </cell>
          <cell r="BJ1661">
            <v>43248</v>
          </cell>
          <cell r="BK1661" t="str">
            <v>NBIS</v>
          </cell>
          <cell r="BM1661">
            <v>201805</v>
          </cell>
          <cell r="BN1661" t="str">
            <v>USD</v>
          </cell>
          <cell r="BO1661" t="str">
            <v>AmRisc Underwriting Systems</v>
          </cell>
          <cell r="BP1661" t="str">
            <v>C</v>
          </cell>
          <cell r="BR1661" t="str">
            <v xml:space="preserve"> </v>
          </cell>
          <cell r="BT1661">
            <v>0</v>
          </cell>
        </row>
        <row r="1662">
          <cell r="A1662" t="str">
            <v>1452510:QBE/18~52018</v>
          </cell>
          <cell r="B1662" t="str">
            <v>POL1879371</v>
          </cell>
          <cell r="C1662" t="str">
            <v>A</v>
          </cell>
          <cell r="D1662" t="str">
            <v>Policy</v>
          </cell>
          <cell r="E1662" t="str">
            <v>MSP-11058-09:QBE/18</v>
          </cell>
          <cell r="F1662" t="str">
            <v>RWL</v>
          </cell>
          <cell r="G1662" t="str">
            <v>Eduffy</v>
          </cell>
          <cell r="H1662" t="str">
            <v>Edwin Duffy</v>
          </cell>
          <cell r="I1662" t="str">
            <v>Tdempsey</v>
          </cell>
          <cell r="J1662" t="str">
            <v xml:space="preserve"> </v>
          </cell>
          <cell r="K1662">
            <v>11515</v>
          </cell>
          <cell r="L1662" t="str">
            <v>QBE Specialty Insurance Company</v>
          </cell>
          <cell r="M1662" t="str">
            <v xml:space="preserve"> </v>
          </cell>
          <cell r="N1662" t="str">
            <v xml:space="preserve"> </v>
          </cell>
          <cell r="O1662" t="str">
            <v>MGAPGM0225</v>
          </cell>
          <cell r="P1662" t="str">
            <v>C</v>
          </cell>
          <cell r="Q1662" t="str">
            <v>PROPC</v>
          </cell>
          <cell r="R1662" t="str">
            <v xml:space="preserve"> </v>
          </cell>
          <cell r="S1662">
            <v>11515</v>
          </cell>
          <cell r="T1662" t="str">
            <v>FL</v>
          </cell>
          <cell r="U1662">
            <v>43250</v>
          </cell>
          <cell r="V1662">
            <v>43615</v>
          </cell>
          <cell r="W1662" t="str">
            <v xml:space="preserve"> </v>
          </cell>
          <cell r="X1662">
            <v>551110</v>
          </cell>
          <cell r="Y1662" t="str">
            <v>AB</v>
          </cell>
          <cell r="Z1662">
            <v>5625</v>
          </cell>
          <cell r="AA1662">
            <v>5625</v>
          </cell>
          <cell r="AB1662">
            <v>5625</v>
          </cell>
          <cell r="AC1662">
            <v>39963</v>
          </cell>
          <cell r="AD1662">
            <v>43250</v>
          </cell>
          <cell r="AE1662" t="str">
            <v>FL</v>
          </cell>
          <cell r="AF1662" t="str">
            <v xml:space="preserve"> </v>
          </cell>
          <cell r="AG1662" t="str">
            <v xml:space="preserve"> </v>
          </cell>
          <cell r="AH1662">
            <v>551110</v>
          </cell>
          <cell r="AI1662" t="str">
            <v>MSP-11058-09</v>
          </cell>
          <cell r="AJ1662" t="str">
            <v xml:space="preserve"> </v>
          </cell>
          <cell r="AK1662">
            <v>39963</v>
          </cell>
          <cell r="AL1662">
            <v>0</v>
          </cell>
          <cell r="AM1662" t="str">
            <v>IMN</v>
          </cell>
          <cell r="AN1662" t="str">
            <v xml:space="preserve"> </v>
          </cell>
          <cell r="AO1662" t="str">
            <v xml:space="preserve"> </v>
          </cell>
          <cell r="AP1662" t="str">
            <v xml:space="preserve"> </v>
          </cell>
          <cell r="AQ1662" t="str">
            <v>MSP-11058-08</v>
          </cell>
          <cell r="AR1662" t="str">
            <v>MSP-11058</v>
          </cell>
          <cell r="AS1662">
            <v>1350</v>
          </cell>
          <cell r="AT1662">
            <v>24</v>
          </cell>
          <cell r="AU1662" t="str">
            <v xml:space="preserve"> </v>
          </cell>
          <cell r="AV1662" t="str">
            <v xml:space="preserve"> </v>
          </cell>
          <cell r="AW1662">
            <v>0</v>
          </cell>
          <cell r="AX1662" t="str">
            <v>D</v>
          </cell>
          <cell r="AY1662">
            <v>0</v>
          </cell>
          <cell r="AZ1662">
            <v>0</v>
          </cell>
          <cell r="BE1662" t="str">
            <v>1452510:QBE/18~52018</v>
          </cell>
          <cell r="BF1662" t="str">
            <v>A</v>
          </cell>
          <cell r="BH1662">
            <v>1</v>
          </cell>
          <cell r="BI1662">
            <v>43251</v>
          </cell>
          <cell r="BJ1662">
            <v>43250</v>
          </cell>
          <cell r="BK1662" t="str">
            <v>REIS</v>
          </cell>
          <cell r="BM1662">
            <v>201805</v>
          </cell>
          <cell r="BN1662" t="str">
            <v>USD</v>
          </cell>
          <cell r="BO1662" t="str">
            <v>AmRisc Underwriting Systems</v>
          </cell>
          <cell r="BP1662" t="str">
            <v>C</v>
          </cell>
          <cell r="BR1662" t="str">
            <v xml:space="preserve"> </v>
          </cell>
          <cell r="BS1662" t="str">
            <v>Renewed</v>
          </cell>
          <cell r="BT1662">
            <v>0</v>
          </cell>
        </row>
        <row r="1663">
          <cell r="A1663" t="str">
            <v>1452510:QBE/18-CYBDC~52018</v>
          </cell>
          <cell r="B1663" t="str">
            <v>POL1880348</v>
          </cell>
          <cell r="C1663" t="str">
            <v>A</v>
          </cell>
          <cell r="D1663" t="str">
            <v>Policy</v>
          </cell>
          <cell r="E1663" t="str">
            <v>MSP-11058-09:QBE/18-CYBDC</v>
          </cell>
          <cell r="F1663" t="str">
            <v>RWL</v>
          </cell>
          <cell r="G1663" t="str">
            <v>Eduffy</v>
          </cell>
          <cell r="H1663" t="str">
            <v>Edwin Duffy</v>
          </cell>
          <cell r="I1663" t="str">
            <v>Tdempsey</v>
          </cell>
          <cell r="J1663" t="str">
            <v xml:space="preserve"> </v>
          </cell>
          <cell r="K1663">
            <v>11515</v>
          </cell>
          <cell r="L1663" t="str">
            <v>QBE Specialty Insurance Company</v>
          </cell>
          <cell r="M1663" t="str">
            <v xml:space="preserve"> </v>
          </cell>
          <cell r="N1663" t="str">
            <v xml:space="preserve"> </v>
          </cell>
          <cell r="O1663" t="str">
            <v>MGAPGM0225</v>
          </cell>
          <cell r="P1663" t="str">
            <v>C</v>
          </cell>
          <cell r="Q1663" t="str">
            <v>PROPC</v>
          </cell>
          <cell r="R1663" t="str">
            <v xml:space="preserve"> </v>
          </cell>
          <cell r="S1663">
            <v>11515</v>
          </cell>
          <cell r="T1663" t="str">
            <v>FL</v>
          </cell>
          <cell r="U1663">
            <v>43250</v>
          </cell>
          <cell r="V1663">
            <v>43615</v>
          </cell>
          <cell r="W1663" t="str">
            <v xml:space="preserve"> </v>
          </cell>
          <cell r="X1663">
            <v>551110</v>
          </cell>
          <cell r="Y1663" t="str">
            <v>AB</v>
          </cell>
          <cell r="Z1663">
            <v>465</v>
          </cell>
          <cell r="AA1663">
            <v>465</v>
          </cell>
          <cell r="AB1663">
            <v>465</v>
          </cell>
          <cell r="AC1663">
            <v>39963</v>
          </cell>
          <cell r="AD1663">
            <v>43250</v>
          </cell>
          <cell r="AE1663" t="str">
            <v>FL</v>
          </cell>
          <cell r="AF1663" t="str">
            <v xml:space="preserve"> </v>
          </cell>
          <cell r="AG1663" t="str">
            <v xml:space="preserve"> </v>
          </cell>
          <cell r="AH1663">
            <v>551110</v>
          </cell>
          <cell r="AI1663" t="str">
            <v>MSP-11058-09</v>
          </cell>
          <cell r="AJ1663" t="str">
            <v xml:space="preserve"> </v>
          </cell>
          <cell r="AK1663">
            <v>39963</v>
          </cell>
          <cell r="AL1663">
            <v>0</v>
          </cell>
          <cell r="AM1663" t="str">
            <v>IMN</v>
          </cell>
          <cell r="AN1663" t="str">
            <v xml:space="preserve"> </v>
          </cell>
          <cell r="AO1663" t="str">
            <v xml:space="preserve"> </v>
          </cell>
          <cell r="AP1663" t="str">
            <v xml:space="preserve"> </v>
          </cell>
          <cell r="AQ1663" t="str">
            <v>MSP-11058-08</v>
          </cell>
          <cell r="AR1663" t="str">
            <v>MSP-11058</v>
          </cell>
          <cell r="AS1663">
            <v>125.55</v>
          </cell>
          <cell r="AT1663">
            <v>27</v>
          </cell>
          <cell r="AU1663" t="str">
            <v xml:space="preserve"> </v>
          </cell>
          <cell r="AV1663" t="str">
            <v xml:space="preserve"> </v>
          </cell>
          <cell r="AW1663">
            <v>0</v>
          </cell>
          <cell r="AX1663" t="str">
            <v>D</v>
          </cell>
          <cell r="AY1663">
            <v>0</v>
          </cell>
          <cell r="AZ1663">
            <v>1</v>
          </cell>
          <cell r="BE1663" t="str">
            <v>1452510:QBE/18-CYBDC~52018</v>
          </cell>
          <cell r="BF1663" t="str">
            <v>C</v>
          </cell>
          <cell r="BH1663">
            <v>1</v>
          </cell>
          <cell r="BI1663">
            <v>43251</v>
          </cell>
          <cell r="BJ1663">
            <v>43250</v>
          </cell>
          <cell r="BK1663" t="str">
            <v>REIS</v>
          </cell>
          <cell r="BM1663">
            <v>201805</v>
          </cell>
          <cell r="BN1663" t="str">
            <v>USD</v>
          </cell>
          <cell r="BO1663" t="str">
            <v>AmRisc Underwriting Systems</v>
          </cell>
          <cell r="BP1663" t="str">
            <v>C</v>
          </cell>
          <cell r="BR1663" t="str">
            <v xml:space="preserve"> </v>
          </cell>
          <cell r="BS1663" t="str">
            <v>Renewed</v>
          </cell>
          <cell r="BT1663">
            <v>0</v>
          </cell>
        </row>
        <row r="1664">
          <cell r="A1664" t="str">
            <v>1452521:QBE/18~52018</v>
          </cell>
          <cell r="B1664" t="str">
            <v>POL1879425</v>
          </cell>
          <cell r="C1664" t="str">
            <v>A</v>
          </cell>
          <cell r="D1664" t="str">
            <v>Policy</v>
          </cell>
          <cell r="E1664" t="str">
            <v>MSP-13639-06:QBE/18</v>
          </cell>
          <cell r="F1664" t="str">
            <v>RWL</v>
          </cell>
          <cell r="G1664" t="str">
            <v>SOvercas</v>
          </cell>
          <cell r="H1664" t="str">
            <v>Stacey Overcast</v>
          </cell>
          <cell r="I1664" t="str">
            <v>Bbuckley</v>
          </cell>
          <cell r="J1664" t="str">
            <v xml:space="preserve"> </v>
          </cell>
          <cell r="K1664">
            <v>11515</v>
          </cell>
          <cell r="L1664" t="str">
            <v>QBE Specialty Insurance Company</v>
          </cell>
          <cell r="M1664" t="str">
            <v xml:space="preserve"> </v>
          </cell>
          <cell r="N1664" t="str">
            <v xml:space="preserve"> </v>
          </cell>
          <cell r="O1664" t="str">
            <v>MGAPGM0225</v>
          </cell>
          <cell r="P1664" t="str">
            <v>C</v>
          </cell>
          <cell r="Q1664" t="str">
            <v>PROPC</v>
          </cell>
          <cell r="R1664" t="str">
            <v xml:space="preserve"> </v>
          </cell>
          <cell r="S1664">
            <v>11515</v>
          </cell>
          <cell r="T1664" t="str">
            <v>FL</v>
          </cell>
          <cell r="U1664">
            <v>43250</v>
          </cell>
          <cell r="V1664">
            <v>43615</v>
          </cell>
          <cell r="W1664" t="str">
            <v xml:space="preserve"> </v>
          </cell>
          <cell r="X1664">
            <v>567263</v>
          </cell>
          <cell r="Y1664" t="str">
            <v>AB</v>
          </cell>
          <cell r="Z1664">
            <v>43840</v>
          </cell>
          <cell r="AA1664">
            <v>43840</v>
          </cell>
          <cell r="AB1664">
            <v>43840</v>
          </cell>
          <cell r="AC1664">
            <v>41005</v>
          </cell>
          <cell r="AD1664">
            <v>43250</v>
          </cell>
          <cell r="AE1664" t="str">
            <v>FL</v>
          </cell>
          <cell r="AF1664" t="str">
            <v xml:space="preserve"> </v>
          </cell>
          <cell r="AG1664" t="str">
            <v xml:space="preserve"> </v>
          </cell>
          <cell r="AH1664">
            <v>567263</v>
          </cell>
          <cell r="AI1664" t="str">
            <v>MSP-13639-06</v>
          </cell>
          <cell r="AJ1664" t="str">
            <v xml:space="preserve"> </v>
          </cell>
          <cell r="AK1664">
            <v>41005</v>
          </cell>
          <cell r="AL1664">
            <v>0</v>
          </cell>
          <cell r="AM1664" t="str">
            <v>IMN</v>
          </cell>
          <cell r="AN1664" t="str">
            <v xml:space="preserve"> </v>
          </cell>
          <cell r="AO1664" t="str">
            <v xml:space="preserve"> </v>
          </cell>
          <cell r="AP1664" t="str">
            <v xml:space="preserve"> </v>
          </cell>
          <cell r="AQ1664" t="str">
            <v>MSP-13639-05</v>
          </cell>
          <cell r="AR1664" t="str">
            <v>MSP-13639</v>
          </cell>
          <cell r="AS1664">
            <v>10521.6</v>
          </cell>
          <cell r="AT1664">
            <v>24</v>
          </cell>
          <cell r="AU1664" t="str">
            <v xml:space="preserve"> </v>
          </cell>
          <cell r="AV1664" t="str">
            <v xml:space="preserve"> </v>
          </cell>
          <cell r="AW1664">
            <v>0</v>
          </cell>
          <cell r="AX1664" t="str">
            <v>D</v>
          </cell>
          <cell r="AY1664">
            <v>0</v>
          </cell>
          <cell r="AZ1664">
            <v>0</v>
          </cell>
          <cell r="BE1664" t="str">
            <v>1452521:QBE/18~52018</v>
          </cell>
          <cell r="BF1664" t="str">
            <v>A</v>
          </cell>
          <cell r="BH1664">
            <v>1</v>
          </cell>
          <cell r="BI1664">
            <v>43251</v>
          </cell>
          <cell r="BJ1664">
            <v>43250</v>
          </cell>
          <cell r="BK1664" t="str">
            <v>REIS</v>
          </cell>
          <cell r="BM1664">
            <v>201805</v>
          </cell>
          <cell r="BN1664" t="str">
            <v>USD</v>
          </cell>
          <cell r="BO1664" t="str">
            <v>AmRisc Underwriting Systems</v>
          </cell>
          <cell r="BP1664" t="str">
            <v>C</v>
          </cell>
          <cell r="BR1664" t="str">
            <v xml:space="preserve"> </v>
          </cell>
          <cell r="BS1664" t="str">
            <v>Renewed</v>
          </cell>
          <cell r="BT1664">
            <v>0</v>
          </cell>
        </row>
        <row r="1665">
          <cell r="A1665" t="str">
            <v>1452521:QBE/18-CYBDC~52018</v>
          </cell>
          <cell r="B1665" t="str">
            <v>POL1880381</v>
          </cell>
          <cell r="C1665" t="str">
            <v>A</v>
          </cell>
          <cell r="D1665" t="str">
            <v>Policy</v>
          </cell>
          <cell r="E1665" t="str">
            <v>MSP-13639-06:QBE/18-CYBDC</v>
          </cell>
          <cell r="F1665" t="str">
            <v>RWL</v>
          </cell>
          <cell r="G1665" t="str">
            <v>SOvercas</v>
          </cell>
          <cell r="H1665" t="str">
            <v>Stacey Overcast</v>
          </cell>
          <cell r="I1665" t="str">
            <v>Bbuckley</v>
          </cell>
          <cell r="J1665" t="str">
            <v xml:space="preserve"> </v>
          </cell>
          <cell r="K1665">
            <v>11515</v>
          </cell>
          <cell r="L1665" t="str">
            <v>QBE Specialty Insurance Company</v>
          </cell>
          <cell r="M1665" t="str">
            <v xml:space="preserve"> </v>
          </cell>
          <cell r="N1665" t="str">
            <v xml:space="preserve"> </v>
          </cell>
          <cell r="O1665" t="str">
            <v>MGAPGM0225</v>
          </cell>
          <cell r="P1665" t="str">
            <v>C</v>
          </cell>
          <cell r="Q1665" t="str">
            <v>PROPC</v>
          </cell>
          <cell r="R1665" t="str">
            <v xml:space="preserve"> </v>
          </cell>
          <cell r="S1665">
            <v>11515</v>
          </cell>
          <cell r="T1665" t="str">
            <v>FL</v>
          </cell>
          <cell r="U1665">
            <v>43250</v>
          </cell>
          <cell r="V1665">
            <v>43615</v>
          </cell>
          <cell r="W1665" t="str">
            <v xml:space="preserve"> </v>
          </cell>
          <cell r="X1665">
            <v>567263</v>
          </cell>
          <cell r="Y1665" t="str">
            <v>AB</v>
          </cell>
          <cell r="Z1665">
            <v>465</v>
          </cell>
          <cell r="AA1665">
            <v>465</v>
          </cell>
          <cell r="AB1665">
            <v>465</v>
          </cell>
          <cell r="AC1665">
            <v>41005</v>
          </cell>
          <cell r="AD1665">
            <v>43250</v>
          </cell>
          <cell r="AE1665" t="str">
            <v>FL</v>
          </cell>
          <cell r="AF1665" t="str">
            <v xml:space="preserve"> </v>
          </cell>
          <cell r="AG1665" t="str">
            <v xml:space="preserve"> </v>
          </cell>
          <cell r="AH1665">
            <v>567263</v>
          </cell>
          <cell r="AI1665" t="str">
            <v>MSP-13639-06</v>
          </cell>
          <cell r="AJ1665" t="str">
            <v xml:space="preserve"> </v>
          </cell>
          <cell r="AK1665">
            <v>41005</v>
          </cell>
          <cell r="AL1665">
            <v>0</v>
          </cell>
          <cell r="AM1665" t="str">
            <v>IMN</v>
          </cell>
          <cell r="AN1665" t="str">
            <v xml:space="preserve"> </v>
          </cell>
          <cell r="AO1665" t="str">
            <v xml:space="preserve"> </v>
          </cell>
          <cell r="AP1665" t="str">
            <v xml:space="preserve"> </v>
          </cell>
          <cell r="AQ1665" t="str">
            <v>MSP-13639-05</v>
          </cell>
          <cell r="AR1665" t="str">
            <v>MSP-13639</v>
          </cell>
          <cell r="AS1665">
            <v>125.55</v>
          </cell>
          <cell r="AT1665">
            <v>27</v>
          </cell>
          <cell r="AU1665" t="str">
            <v xml:space="preserve"> </v>
          </cell>
          <cell r="AV1665" t="str">
            <v xml:space="preserve"> </v>
          </cell>
          <cell r="AW1665">
            <v>0</v>
          </cell>
          <cell r="AX1665" t="str">
            <v>D</v>
          </cell>
          <cell r="AY1665">
            <v>0</v>
          </cell>
          <cell r="AZ1665">
            <v>1</v>
          </cell>
          <cell r="BE1665" t="str">
            <v>1452521:QBE/18-CYBDC~52018</v>
          </cell>
          <cell r="BF1665" t="str">
            <v>C</v>
          </cell>
          <cell r="BH1665">
            <v>1</v>
          </cell>
          <cell r="BI1665">
            <v>43251</v>
          </cell>
          <cell r="BJ1665">
            <v>43250</v>
          </cell>
          <cell r="BK1665" t="str">
            <v>REIS</v>
          </cell>
          <cell r="BM1665">
            <v>201805</v>
          </cell>
          <cell r="BN1665" t="str">
            <v>USD</v>
          </cell>
          <cell r="BO1665" t="str">
            <v>AmRisc Underwriting Systems</v>
          </cell>
          <cell r="BP1665" t="str">
            <v>C</v>
          </cell>
          <cell r="BR1665" t="str">
            <v xml:space="preserve"> </v>
          </cell>
          <cell r="BS1665" t="str">
            <v>Renewed</v>
          </cell>
          <cell r="BT1665">
            <v>0</v>
          </cell>
        </row>
        <row r="1666">
          <cell r="A1666" t="str">
            <v>1452542:QBE/18~52018</v>
          </cell>
          <cell r="B1666" t="str">
            <v>POL1880054</v>
          </cell>
          <cell r="C1666" t="str">
            <v>C</v>
          </cell>
          <cell r="D1666" t="str">
            <v>Policy</v>
          </cell>
          <cell r="E1666" t="str">
            <v>MSP-25690:QBE/18</v>
          </cell>
          <cell r="F1666" t="str">
            <v>PCH</v>
          </cell>
          <cell r="G1666" t="str">
            <v>Iromano</v>
          </cell>
          <cell r="H1666" t="str">
            <v>Irene Romano</v>
          </cell>
          <cell r="I1666" t="str">
            <v>Bsimmons</v>
          </cell>
          <cell r="J1666" t="str">
            <v xml:space="preserve"> </v>
          </cell>
          <cell r="K1666">
            <v>11515</v>
          </cell>
          <cell r="L1666" t="str">
            <v>QBE Specialty Insurance Company</v>
          </cell>
          <cell r="M1666" t="str">
            <v xml:space="preserve"> </v>
          </cell>
          <cell r="N1666" t="str">
            <v xml:space="preserve"> </v>
          </cell>
          <cell r="O1666" t="str">
            <v>MGAPGM0225</v>
          </cell>
          <cell r="P1666" t="str">
            <v>C</v>
          </cell>
          <cell r="Q1666" t="str">
            <v>PROPC</v>
          </cell>
          <cell r="R1666" t="str">
            <v xml:space="preserve"> </v>
          </cell>
          <cell r="S1666">
            <v>11515</v>
          </cell>
          <cell r="T1666" t="str">
            <v>FL</v>
          </cell>
          <cell r="U1666">
            <v>43126</v>
          </cell>
          <cell r="V1666">
            <v>43491</v>
          </cell>
          <cell r="W1666" t="str">
            <v xml:space="preserve"> </v>
          </cell>
          <cell r="X1666">
            <v>544110</v>
          </cell>
          <cell r="Y1666" t="str">
            <v>AB</v>
          </cell>
          <cell r="Z1666">
            <v>15255</v>
          </cell>
          <cell r="AA1666">
            <v>15255</v>
          </cell>
          <cell r="AB1666">
            <v>1919</v>
          </cell>
          <cell r="AC1666">
            <v>43126</v>
          </cell>
          <cell r="AD1666">
            <v>43126</v>
          </cell>
          <cell r="AE1666" t="str">
            <v>FL</v>
          </cell>
          <cell r="AF1666" t="str">
            <v xml:space="preserve"> </v>
          </cell>
          <cell r="AG1666" t="str">
            <v xml:space="preserve"> </v>
          </cell>
          <cell r="AH1666">
            <v>544110</v>
          </cell>
          <cell r="AI1666" t="str">
            <v>MSP-25690</v>
          </cell>
          <cell r="AJ1666" t="str">
            <v xml:space="preserve"> </v>
          </cell>
          <cell r="AK1666">
            <v>43126</v>
          </cell>
          <cell r="AL1666">
            <v>0</v>
          </cell>
          <cell r="AM1666" t="str">
            <v>IMN</v>
          </cell>
          <cell r="AN1666" t="str">
            <v xml:space="preserve"> </v>
          </cell>
          <cell r="AO1666" t="str">
            <v xml:space="preserve"> </v>
          </cell>
          <cell r="AP1666" t="str">
            <v xml:space="preserve"> </v>
          </cell>
          <cell r="AQ1666" t="str">
            <v xml:space="preserve"> </v>
          </cell>
          <cell r="AR1666" t="str">
            <v>MSP-25690</v>
          </cell>
          <cell r="AS1666">
            <v>460.56</v>
          </cell>
          <cell r="AT1666">
            <v>24</v>
          </cell>
          <cell r="AU1666" t="str">
            <v xml:space="preserve"> </v>
          </cell>
          <cell r="AV1666" t="str">
            <v xml:space="preserve"> </v>
          </cell>
          <cell r="AW1666">
            <v>0</v>
          </cell>
          <cell r="AX1666" t="str">
            <v>D</v>
          </cell>
          <cell r="AY1666">
            <v>0</v>
          </cell>
          <cell r="AZ1666">
            <v>4</v>
          </cell>
          <cell r="BE1666" t="str">
            <v>1452542:QBE/18~52018</v>
          </cell>
          <cell r="BF1666" t="str">
            <v>C</v>
          </cell>
          <cell r="BH1666">
            <v>3</v>
          </cell>
          <cell r="BI1666">
            <v>43251</v>
          </cell>
          <cell r="BJ1666">
            <v>43220</v>
          </cell>
          <cell r="BK1666" t="str">
            <v>PCNM</v>
          </cell>
          <cell r="BM1666">
            <v>201805</v>
          </cell>
          <cell r="BN1666" t="str">
            <v>USD</v>
          </cell>
          <cell r="BO1666" t="str">
            <v>AmRisc Underwriting Systems</v>
          </cell>
          <cell r="BP1666" t="str">
            <v>C</v>
          </cell>
          <cell r="BR1666" t="str">
            <v xml:space="preserve"> </v>
          </cell>
          <cell r="BT1666">
            <v>0</v>
          </cell>
        </row>
        <row r="1667">
          <cell r="A1667" t="str">
            <v>1452550:QBE/18~52018</v>
          </cell>
          <cell r="B1667" t="str">
            <v>POL1879369</v>
          </cell>
          <cell r="C1667" t="str">
            <v>A</v>
          </cell>
          <cell r="D1667" t="str">
            <v>Policy</v>
          </cell>
          <cell r="E1667" t="str">
            <v>MSP-11038-09:QBE/18</v>
          </cell>
          <cell r="F1667" t="str">
            <v>RWL</v>
          </cell>
          <cell r="G1667" t="str">
            <v>Jpeacock</v>
          </cell>
          <cell r="H1667" t="str">
            <v>Jpeacock</v>
          </cell>
          <cell r="I1667" t="str">
            <v>Csalazar</v>
          </cell>
          <cell r="J1667" t="str">
            <v xml:space="preserve"> </v>
          </cell>
          <cell r="K1667">
            <v>11515</v>
          </cell>
          <cell r="L1667" t="str">
            <v>QBE Specialty Insurance Company</v>
          </cell>
          <cell r="M1667" t="str">
            <v xml:space="preserve"> </v>
          </cell>
          <cell r="N1667" t="str">
            <v xml:space="preserve"> </v>
          </cell>
          <cell r="O1667" t="str">
            <v>MGAPGM0225</v>
          </cell>
          <cell r="P1667" t="str">
            <v>C</v>
          </cell>
          <cell r="Q1667" t="str">
            <v>PROPC</v>
          </cell>
          <cell r="R1667" t="str">
            <v xml:space="preserve"> </v>
          </cell>
          <cell r="S1667">
            <v>11515</v>
          </cell>
          <cell r="T1667" t="str">
            <v>FL</v>
          </cell>
          <cell r="U1667">
            <v>43249</v>
          </cell>
          <cell r="V1667">
            <v>43614</v>
          </cell>
          <cell r="W1667" t="str">
            <v xml:space="preserve"> </v>
          </cell>
          <cell r="X1667">
            <v>549849</v>
          </cell>
          <cell r="Y1667" t="str">
            <v>AB</v>
          </cell>
          <cell r="Z1667">
            <v>4467</v>
          </cell>
          <cell r="AA1667">
            <v>4467</v>
          </cell>
          <cell r="AB1667">
            <v>4467</v>
          </cell>
          <cell r="AC1667">
            <v>39962</v>
          </cell>
          <cell r="AD1667">
            <v>43249</v>
          </cell>
          <cell r="AE1667" t="str">
            <v>FL</v>
          </cell>
          <cell r="AF1667" t="str">
            <v xml:space="preserve"> </v>
          </cell>
          <cell r="AG1667" t="str">
            <v xml:space="preserve"> </v>
          </cell>
          <cell r="AH1667">
            <v>549849</v>
          </cell>
          <cell r="AI1667" t="str">
            <v>MSP-11038-09</v>
          </cell>
          <cell r="AJ1667" t="str">
            <v xml:space="preserve"> </v>
          </cell>
          <cell r="AK1667">
            <v>39962</v>
          </cell>
          <cell r="AL1667">
            <v>0</v>
          </cell>
          <cell r="AM1667" t="str">
            <v>IMN</v>
          </cell>
          <cell r="AN1667" t="str">
            <v xml:space="preserve"> </v>
          </cell>
          <cell r="AO1667" t="str">
            <v xml:space="preserve"> </v>
          </cell>
          <cell r="AP1667" t="str">
            <v xml:space="preserve"> </v>
          </cell>
          <cell r="AQ1667" t="str">
            <v>MSP-11038-08</v>
          </cell>
          <cell r="AR1667" t="str">
            <v>MSP-11038</v>
          </cell>
          <cell r="AS1667">
            <v>1072.0799999999899</v>
          </cell>
          <cell r="AT1667">
            <v>24</v>
          </cell>
          <cell r="AU1667" t="str">
            <v xml:space="preserve"> </v>
          </cell>
          <cell r="AV1667" t="str">
            <v xml:space="preserve"> </v>
          </cell>
          <cell r="AW1667">
            <v>0</v>
          </cell>
          <cell r="AX1667" t="str">
            <v>D</v>
          </cell>
          <cell r="AY1667">
            <v>0</v>
          </cell>
          <cell r="AZ1667">
            <v>0</v>
          </cell>
          <cell r="BE1667" t="str">
            <v>1452550:QBE/18~52018</v>
          </cell>
          <cell r="BF1667" t="str">
            <v>A</v>
          </cell>
          <cell r="BH1667">
            <v>1</v>
          </cell>
          <cell r="BI1667">
            <v>43251</v>
          </cell>
          <cell r="BJ1667">
            <v>43249</v>
          </cell>
          <cell r="BK1667" t="str">
            <v>REIS</v>
          </cell>
          <cell r="BM1667">
            <v>201805</v>
          </cell>
          <cell r="BN1667" t="str">
            <v>USD</v>
          </cell>
          <cell r="BO1667" t="str">
            <v>AmRisc Underwriting Systems</v>
          </cell>
          <cell r="BP1667" t="str">
            <v>C</v>
          </cell>
          <cell r="BR1667" t="str">
            <v xml:space="preserve"> </v>
          </cell>
          <cell r="BS1667" t="str">
            <v>Renewed</v>
          </cell>
          <cell r="BT1667">
            <v>0</v>
          </cell>
        </row>
        <row r="1668">
          <cell r="A1668" t="str">
            <v>1452550:QBE/18-CYBDC~52018</v>
          </cell>
          <cell r="B1668" t="str">
            <v>POL1880346</v>
          </cell>
          <cell r="C1668" t="str">
            <v>A</v>
          </cell>
          <cell r="D1668" t="str">
            <v>Policy</v>
          </cell>
          <cell r="E1668" t="str">
            <v>MSP-11038-09:QBE/18-CYBDC</v>
          </cell>
          <cell r="F1668" t="str">
            <v>RWL</v>
          </cell>
          <cell r="G1668" t="str">
            <v>Jpeacock</v>
          </cell>
          <cell r="H1668" t="str">
            <v>Jpeacock</v>
          </cell>
          <cell r="I1668" t="str">
            <v>Csalazar</v>
          </cell>
          <cell r="J1668" t="str">
            <v xml:space="preserve"> </v>
          </cell>
          <cell r="K1668">
            <v>11515</v>
          </cell>
          <cell r="L1668" t="str">
            <v>QBE Specialty Insurance Company</v>
          </cell>
          <cell r="M1668" t="str">
            <v xml:space="preserve"> </v>
          </cell>
          <cell r="N1668" t="str">
            <v xml:space="preserve"> </v>
          </cell>
          <cell r="O1668" t="str">
            <v>MGAPGM0225</v>
          </cell>
          <cell r="P1668" t="str">
            <v>C</v>
          </cell>
          <cell r="Q1668" t="str">
            <v>PROPC</v>
          </cell>
          <cell r="R1668" t="str">
            <v xml:space="preserve"> </v>
          </cell>
          <cell r="S1668">
            <v>11515</v>
          </cell>
          <cell r="T1668" t="str">
            <v>FL</v>
          </cell>
          <cell r="U1668">
            <v>43249</v>
          </cell>
          <cell r="V1668">
            <v>43614</v>
          </cell>
          <cell r="W1668" t="str">
            <v xml:space="preserve"> </v>
          </cell>
          <cell r="X1668">
            <v>549849</v>
          </cell>
          <cell r="Y1668" t="str">
            <v>AB</v>
          </cell>
          <cell r="Z1668">
            <v>580</v>
          </cell>
          <cell r="AA1668">
            <v>580</v>
          </cell>
          <cell r="AB1668">
            <v>580</v>
          </cell>
          <cell r="AC1668">
            <v>39962</v>
          </cell>
          <cell r="AD1668">
            <v>43249</v>
          </cell>
          <cell r="AE1668" t="str">
            <v>FL</v>
          </cell>
          <cell r="AF1668" t="str">
            <v xml:space="preserve"> </v>
          </cell>
          <cell r="AG1668" t="str">
            <v xml:space="preserve"> </v>
          </cell>
          <cell r="AH1668">
            <v>549849</v>
          </cell>
          <cell r="AI1668" t="str">
            <v>MSP-11038-09</v>
          </cell>
          <cell r="AJ1668" t="str">
            <v xml:space="preserve"> </v>
          </cell>
          <cell r="AK1668">
            <v>39962</v>
          </cell>
          <cell r="AL1668">
            <v>0</v>
          </cell>
          <cell r="AM1668" t="str">
            <v>IMN</v>
          </cell>
          <cell r="AN1668" t="str">
            <v xml:space="preserve"> </v>
          </cell>
          <cell r="AO1668" t="str">
            <v xml:space="preserve"> </v>
          </cell>
          <cell r="AP1668" t="str">
            <v xml:space="preserve"> </v>
          </cell>
          <cell r="AQ1668" t="str">
            <v>MSP-11038-08</v>
          </cell>
          <cell r="AR1668" t="str">
            <v>MSP-11038</v>
          </cell>
          <cell r="AS1668">
            <v>156.599999999999</v>
          </cell>
          <cell r="AT1668">
            <v>27</v>
          </cell>
          <cell r="AU1668" t="str">
            <v xml:space="preserve"> </v>
          </cell>
          <cell r="AV1668" t="str">
            <v xml:space="preserve"> </v>
          </cell>
          <cell r="AW1668">
            <v>0</v>
          </cell>
          <cell r="AX1668" t="str">
            <v>D</v>
          </cell>
          <cell r="AY1668">
            <v>0</v>
          </cell>
          <cell r="AZ1668">
            <v>1</v>
          </cell>
          <cell r="BE1668" t="str">
            <v>1452550:QBE/18-CYBDC~52018</v>
          </cell>
          <cell r="BF1668" t="str">
            <v>C</v>
          </cell>
          <cell r="BH1668">
            <v>1</v>
          </cell>
          <cell r="BI1668">
            <v>43251</v>
          </cell>
          <cell r="BJ1668">
            <v>43249</v>
          </cell>
          <cell r="BK1668" t="str">
            <v>REIS</v>
          </cell>
          <cell r="BM1668">
            <v>201805</v>
          </cell>
          <cell r="BN1668" t="str">
            <v>USD</v>
          </cell>
          <cell r="BO1668" t="str">
            <v>AmRisc Underwriting Systems</v>
          </cell>
          <cell r="BP1668" t="str">
            <v>C</v>
          </cell>
          <cell r="BR1668" t="str">
            <v xml:space="preserve"> </v>
          </cell>
          <cell r="BS1668" t="str">
            <v>Renewed</v>
          </cell>
          <cell r="BT1668">
            <v>0</v>
          </cell>
        </row>
        <row r="1669">
          <cell r="A1669" t="str">
            <v>1452567:QBE/18~52018</v>
          </cell>
          <cell r="B1669" t="str">
            <v>POL1880224</v>
          </cell>
          <cell r="C1669" t="str">
            <v>A</v>
          </cell>
          <cell r="D1669" t="str">
            <v>Policy</v>
          </cell>
          <cell r="E1669" t="str">
            <v>MSP-26295:QBE/18</v>
          </cell>
          <cell r="F1669" t="str">
            <v>NBS</v>
          </cell>
          <cell r="G1669" t="str">
            <v>Bdupre</v>
          </cell>
          <cell r="H1669" t="str">
            <v>Brett Dupre</v>
          </cell>
          <cell r="I1669" t="str">
            <v>Amorris</v>
          </cell>
          <cell r="J1669" t="str">
            <v xml:space="preserve"> </v>
          </cell>
          <cell r="K1669">
            <v>11515</v>
          </cell>
          <cell r="L1669" t="str">
            <v>QBE Specialty Insurance Company</v>
          </cell>
          <cell r="M1669" t="str">
            <v xml:space="preserve"> </v>
          </cell>
          <cell r="N1669" t="str">
            <v xml:space="preserve"> </v>
          </cell>
          <cell r="O1669" t="str">
            <v>MGAPGM0225</v>
          </cell>
          <cell r="P1669" t="str">
            <v>C</v>
          </cell>
          <cell r="Q1669" t="str">
            <v>PROPC</v>
          </cell>
          <cell r="R1669" t="str">
            <v xml:space="preserve"> </v>
          </cell>
          <cell r="S1669">
            <v>11515</v>
          </cell>
          <cell r="T1669" t="str">
            <v>TX</v>
          </cell>
          <cell r="U1669">
            <v>43251</v>
          </cell>
          <cell r="V1669">
            <v>43616</v>
          </cell>
          <cell r="W1669" t="str">
            <v xml:space="preserve"> </v>
          </cell>
          <cell r="X1669">
            <v>572484</v>
          </cell>
          <cell r="Y1669" t="str">
            <v>AB</v>
          </cell>
          <cell r="Z1669">
            <v>4794</v>
          </cell>
          <cell r="AA1669">
            <v>4794</v>
          </cell>
          <cell r="AB1669">
            <v>4794</v>
          </cell>
          <cell r="AC1669">
            <v>43251</v>
          </cell>
          <cell r="AD1669">
            <v>43251</v>
          </cell>
          <cell r="AE1669" t="str">
            <v>FL</v>
          </cell>
          <cell r="AF1669" t="str">
            <v xml:space="preserve"> </v>
          </cell>
          <cell r="AG1669" t="str">
            <v xml:space="preserve"> </v>
          </cell>
          <cell r="AH1669">
            <v>572484</v>
          </cell>
          <cell r="AI1669" t="str">
            <v>MSP-26295</v>
          </cell>
          <cell r="AJ1669" t="str">
            <v xml:space="preserve"> </v>
          </cell>
          <cell r="AK1669">
            <v>43251</v>
          </cell>
          <cell r="AL1669">
            <v>0</v>
          </cell>
          <cell r="AM1669" t="str">
            <v>IMN</v>
          </cell>
          <cell r="AN1669" t="str">
            <v xml:space="preserve"> </v>
          </cell>
          <cell r="AO1669" t="str">
            <v xml:space="preserve"> </v>
          </cell>
          <cell r="AP1669" t="str">
            <v xml:space="preserve"> </v>
          </cell>
          <cell r="AQ1669" t="str">
            <v xml:space="preserve"> </v>
          </cell>
          <cell r="AR1669" t="str">
            <v>MSP-26295</v>
          </cell>
          <cell r="AS1669">
            <v>1150.5599999999899</v>
          </cell>
          <cell r="AT1669">
            <v>24</v>
          </cell>
          <cell r="AU1669" t="str">
            <v xml:space="preserve"> </v>
          </cell>
          <cell r="AV1669" t="str">
            <v xml:space="preserve"> </v>
          </cell>
          <cell r="AW1669">
            <v>0</v>
          </cell>
          <cell r="AX1669" t="str">
            <v>D</v>
          </cell>
          <cell r="AY1669">
            <v>0</v>
          </cell>
          <cell r="AZ1669">
            <v>0</v>
          </cell>
          <cell r="BE1669" t="str">
            <v>1452567:QBE/18~52018</v>
          </cell>
          <cell r="BF1669" t="str">
            <v>A</v>
          </cell>
          <cell r="BH1669">
            <v>1</v>
          </cell>
          <cell r="BI1669">
            <v>43251</v>
          </cell>
          <cell r="BJ1669">
            <v>43251</v>
          </cell>
          <cell r="BK1669" t="str">
            <v>NBIS</v>
          </cell>
          <cell r="BM1669">
            <v>201805</v>
          </cell>
          <cell r="BN1669" t="str">
            <v>USD</v>
          </cell>
          <cell r="BO1669" t="str">
            <v>AmRisc Underwriting Systems</v>
          </cell>
          <cell r="BP1669" t="str">
            <v>C</v>
          </cell>
          <cell r="BR1669" t="str">
            <v xml:space="preserve"> </v>
          </cell>
          <cell r="BT1669">
            <v>0</v>
          </cell>
        </row>
        <row r="1670">
          <cell r="A1670" t="str">
            <v>1452567:QBE/18-CYBDC~52018</v>
          </cell>
          <cell r="B1670" t="str">
            <v>POL1880871</v>
          </cell>
          <cell r="C1670" t="str">
            <v>A</v>
          </cell>
          <cell r="D1670" t="str">
            <v>Policy</v>
          </cell>
          <cell r="E1670" t="str">
            <v>MSP-26295:QBE/18-CYBDC</v>
          </cell>
          <cell r="F1670" t="str">
            <v>NBS</v>
          </cell>
          <cell r="G1670" t="str">
            <v>Bdupre</v>
          </cell>
          <cell r="H1670" t="str">
            <v>Brett Dupre</v>
          </cell>
          <cell r="I1670" t="str">
            <v>Amorris</v>
          </cell>
          <cell r="J1670" t="str">
            <v xml:space="preserve"> </v>
          </cell>
          <cell r="K1670">
            <v>11515</v>
          </cell>
          <cell r="L1670" t="str">
            <v>QBE Specialty Insurance Company</v>
          </cell>
          <cell r="M1670" t="str">
            <v xml:space="preserve"> </v>
          </cell>
          <cell r="N1670" t="str">
            <v xml:space="preserve"> </v>
          </cell>
          <cell r="O1670" t="str">
            <v>MGAPGM0225</v>
          </cell>
          <cell r="P1670" t="str">
            <v>C</v>
          </cell>
          <cell r="Q1670" t="str">
            <v>PROPC</v>
          </cell>
          <cell r="R1670" t="str">
            <v xml:space="preserve"> </v>
          </cell>
          <cell r="S1670">
            <v>11515</v>
          </cell>
          <cell r="T1670" t="str">
            <v>TX</v>
          </cell>
          <cell r="U1670">
            <v>43251</v>
          </cell>
          <cell r="V1670">
            <v>43616</v>
          </cell>
          <cell r="W1670" t="str">
            <v xml:space="preserve"> </v>
          </cell>
          <cell r="X1670">
            <v>572484</v>
          </cell>
          <cell r="Y1670" t="str">
            <v>AB</v>
          </cell>
          <cell r="Z1670">
            <v>465</v>
          </cell>
          <cell r="AA1670">
            <v>465</v>
          </cell>
          <cell r="AB1670">
            <v>465</v>
          </cell>
          <cell r="AC1670">
            <v>43251</v>
          </cell>
          <cell r="AD1670">
            <v>43251</v>
          </cell>
          <cell r="AE1670" t="str">
            <v>FL</v>
          </cell>
          <cell r="AF1670" t="str">
            <v xml:space="preserve"> </v>
          </cell>
          <cell r="AG1670" t="str">
            <v xml:space="preserve"> </v>
          </cell>
          <cell r="AH1670">
            <v>572484</v>
          </cell>
          <cell r="AI1670" t="str">
            <v>MSP-26295</v>
          </cell>
          <cell r="AJ1670" t="str">
            <v xml:space="preserve"> </v>
          </cell>
          <cell r="AK1670">
            <v>43251</v>
          </cell>
          <cell r="AL1670">
            <v>0</v>
          </cell>
          <cell r="AM1670" t="str">
            <v>IMN</v>
          </cell>
          <cell r="AN1670" t="str">
            <v xml:space="preserve"> </v>
          </cell>
          <cell r="AO1670" t="str">
            <v xml:space="preserve"> </v>
          </cell>
          <cell r="AP1670" t="str">
            <v xml:space="preserve"> </v>
          </cell>
          <cell r="AQ1670" t="str">
            <v xml:space="preserve"> </v>
          </cell>
          <cell r="AR1670" t="str">
            <v>MSP-26295</v>
          </cell>
          <cell r="AS1670">
            <v>125.55</v>
          </cell>
          <cell r="AT1670">
            <v>27</v>
          </cell>
          <cell r="AU1670" t="str">
            <v xml:space="preserve"> </v>
          </cell>
          <cell r="AV1670" t="str">
            <v xml:space="preserve"> </v>
          </cell>
          <cell r="AW1670">
            <v>0</v>
          </cell>
          <cell r="AX1670" t="str">
            <v>D</v>
          </cell>
          <cell r="AY1670">
            <v>0</v>
          </cell>
          <cell r="AZ1670">
            <v>1</v>
          </cell>
          <cell r="BE1670" t="str">
            <v>1452567:QBE/18-CYBDC~52018</v>
          </cell>
          <cell r="BF1670" t="str">
            <v>C</v>
          </cell>
          <cell r="BH1670">
            <v>1</v>
          </cell>
          <cell r="BI1670">
            <v>43251</v>
          </cell>
          <cell r="BJ1670">
            <v>43251</v>
          </cell>
          <cell r="BK1670" t="str">
            <v>NBIS</v>
          </cell>
          <cell r="BM1670">
            <v>201805</v>
          </cell>
          <cell r="BN1670" t="str">
            <v>USD</v>
          </cell>
          <cell r="BO1670" t="str">
            <v>AmRisc Underwriting Systems</v>
          </cell>
          <cell r="BP1670" t="str">
            <v>C</v>
          </cell>
          <cell r="BR1670" t="str">
            <v xml:space="preserve"> </v>
          </cell>
          <cell r="BT1670">
            <v>0</v>
          </cell>
        </row>
        <row r="1671">
          <cell r="A1671" t="str">
            <v>1452568:QBE/18~52018</v>
          </cell>
          <cell r="B1671" t="str">
            <v>POL1880006</v>
          </cell>
          <cell r="C1671" t="str">
            <v>A</v>
          </cell>
          <cell r="D1671" t="str">
            <v>Policy</v>
          </cell>
          <cell r="E1671" t="str">
            <v>MSP-24587-01:QBE/18</v>
          </cell>
          <cell r="F1671" t="str">
            <v>RWL</v>
          </cell>
          <cell r="G1671" t="str">
            <v>Mwagner</v>
          </cell>
          <cell r="H1671" t="str">
            <v>Mary Wagner</v>
          </cell>
          <cell r="I1671" t="str">
            <v>Nprather</v>
          </cell>
          <cell r="J1671" t="str">
            <v xml:space="preserve"> </v>
          </cell>
          <cell r="K1671">
            <v>11515</v>
          </cell>
          <cell r="L1671" t="str">
            <v>QBE Specialty Insurance Company</v>
          </cell>
          <cell r="M1671" t="str">
            <v xml:space="preserve"> </v>
          </cell>
          <cell r="N1671" t="str">
            <v xml:space="preserve"> </v>
          </cell>
          <cell r="O1671" t="str">
            <v>MGAPGM0225</v>
          </cell>
          <cell r="P1671" t="str">
            <v>C</v>
          </cell>
          <cell r="Q1671" t="str">
            <v>PROPC</v>
          </cell>
          <cell r="R1671" t="str">
            <v xml:space="preserve"> </v>
          </cell>
          <cell r="S1671">
            <v>11515</v>
          </cell>
          <cell r="T1671" t="str">
            <v>TX</v>
          </cell>
          <cell r="U1671">
            <v>43251</v>
          </cell>
          <cell r="V1671">
            <v>43616</v>
          </cell>
          <cell r="W1671" t="str">
            <v xml:space="preserve"> </v>
          </cell>
          <cell r="X1671">
            <v>563491</v>
          </cell>
          <cell r="Y1671" t="str">
            <v>AB</v>
          </cell>
          <cell r="Z1671">
            <v>31887</v>
          </cell>
          <cell r="AA1671">
            <v>31887</v>
          </cell>
          <cell r="AB1671">
            <v>31887</v>
          </cell>
          <cell r="AC1671">
            <v>42886</v>
          </cell>
          <cell r="AD1671">
            <v>43251</v>
          </cell>
          <cell r="AE1671" t="str">
            <v>FL</v>
          </cell>
          <cell r="AF1671" t="str">
            <v xml:space="preserve"> </v>
          </cell>
          <cell r="AG1671" t="str">
            <v xml:space="preserve"> </v>
          </cell>
          <cell r="AH1671">
            <v>563491</v>
          </cell>
          <cell r="AI1671" t="str">
            <v>MSP-24587-01</v>
          </cell>
          <cell r="AJ1671" t="str">
            <v xml:space="preserve"> </v>
          </cell>
          <cell r="AK1671">
            <v>42886</v>
          </cell>
          <cell r="AL1671">
            <v>0</v>
          </cell>
          <cell r="AM1671" t="str">
            <v>IMN</v>
          </cell>
          <cell r="AN1671" t="str">
            <v xml:space="preserve"> </v>
          </cell>
          <cell r="AO1671" t="str">
            <v xml:space="preserve"> </v>
          </cell>
          <cell r="AP1671" t="str">
            <v xml:space="preserve"> </v>
          </cell>
          <cell r="AQ1671" t="str">
            <v>MSP-24587</v>
          </cell>
          <cell r="AR1671" t="str">
            <v>MSP-24587</v>
          </cell>
          <cell r="AS1671">
            <v>7652.88</v>
          </cell>
          <cell r="AT1671">
            <v>24</v>
          </cell>
          <cell r="AU1671" t="str">
            <v xml:space="preserve"> </v>
          </cell>
          <cell r="AV1671" t="str">
            <v xml:space="preserve"> </v>
          </cell>
          <cell r="AW1671">
            <v>0</v>
          </cell>
          <cell r="AX1671" t="str">
            <v>D</v>
          </cell>
          <cell r="AY1671">
            <v>0</v>
          </cell>
          <cell r="AZ1671">
            <v>0</v>
          </cell>
          <cell r="BE1671" t="str">
            <v>1452568:QBE/18~52018</v>
          </cell>
          <cell r="BF1671" t="str">
            <v>A</v>
          </cell>
          <cell r="BH1671">
            <v>1</v>
          </cell>
          <cell r="BI1671">
            <v>43251</v>
          </cell>
          <cell r="BJ1671">
            <v>43251</v>
          </cell>
          <cell r="BK1671" t="str">
            <v>REIS</v>
          </cell>
          <cell r="BM1671">
            <v>201805</v>
          </cell>
          <cell r="BN1671" t="str">
            <v>USD</v>
          </cell>
          <cell r="BO1671" t="str">
            <v>AmRisc Underwriting Systems</v>
          </cell>
          <cell r="BP1671" t="str">
            <v>C</v>
          </cell>
          <cell r="BR1671" t="str">
            <v xml:space="preserve"> </v>
          </cell>
          <cell r="BS1671" t="str">
            <v>Renewed</v>
          </cell>
          <cell r="BT1671">
            <v>0</v>
          </cell>
        </row>
        <row r="1672">
          <cell r="A1672" t="str">
            <v>1452568:QBE/18-CYBDC~52018</v>
          </cell>
          <cell r="B1672" t="str">
            <v>POL1880751</v>
          </cell>
          <cell r="C1672" t="str">
            <v>A</v>
          </cell>
          <cell r="D1672" t="str">
            <v>Policy</v>
          </cell>
          <cell r="E1672" t="str">
            <v>MSP-24587-01:QBE/18-CYBDC</v>
          </cell>
          <cell r="F1672" t="str">
            <v>RWL</v>
          </cell>
          <cell r="G1672" t="str">
            <v>Mwagner</v>
          </cell>
          <cell r="H1672" t="str">
            <v>Mary Wagner</v>
          </cell>
          <cell r="I1672" t="str">
            <v>Nprather</v>
          </cell>
          <cell r="J1672" t="str">
            <v xml:space="preserve"> </v>
          </cell>
          <cell r="K1672">
            <v>11515</v>
          </cell>
          <cell r="L1672" t="str">
            <v>QBE Specialty Insurance Company</v>
          </cell>
          <cell r="M1672" t="str">
            <v xml:space="preserve"> </v>
          </cell>
          <cell r="N1672" t="str">
            <v xml:space="preserve"> </v>
          </cell>
          <cell r="O1672" t="str">
            <v>MGAPGM0225</v>
          </cell>
          <cell r="P1672" t="str">
            <v>C</v>
          </cell>
          <cell r="Q1672" t="str">
            <v>PROPC</v>
          </cell>
          <cell r="R1672" t="str">
            <v xml:space="preserve"> </v>
          </cell>
          <cell r="S1672">
            <v>11515</v>
          </cell>
          <cell r="T1672" t="str">
            <v>TX</v>
          </cell>
          <cell r="U1672">
            <v>43251</v>
          </cell>
          <cell r="V1672">
            <v>43616</v>
          </cell>
          <cell r="W1672" t="str">
            <v xml:space="preserve"> </v>
          </cell>
          <cell r="X1672">
            <v>563491</v>
          </cell>
          <cell r="Y1672" t="str">
            <v>AB</v>
          </cell>
          <cell r="Z1672">
            <v>580</v>
          </cell>
          <cell r="AA1672">
            <v>580</v>
          </cell>
          <cell r="AB1672">
            <v>580</v>
          </cell>
          <cell r="AC1672">
            <v>42886</v>
          </cell>
          <cell r="AD1672">
            <v>43251</v>
          </cell>
          <cell r="AE1672" t="str">
            <v>FL</v>
          </cell>
          <cell r="AF1672" t="str">
            <v xml:space="preserve"> </v>
          </cell>
          <cell r="AG1672" t="str">
            <v xml:space="preserve"> </v>
          </cell>
          <cell r="AH1672">
            <v>563491</v>
          </cell>
          <cell r="AI1672" t="str">
            <v>MSP-24587-01</v>
          </cell>
          <cell r="AJ1672" t="str">
            <v xml:space="preserve"> </v>
          </cell>
          <cell r="AK1672">
            <v>42886</v>
          </cell>
          <cell r="AL1672">
            <v>0</v>
          </cell>
          <cell r="AM1672" t="str">
            <v>IMN</v>
          </cell>
          <cell r="AN1672" t="str">
            <v xml:space="preserve"> </v>
          </cell>
          <cell r="AO1672" t="str">
            <v xml:space="preserve"> </v>
          </cell>
          <cell r="AP1672" t="str">
            <v xml:space="preserve"> </v>
          </cell>
          <cell r="AQ1672" t="str">
            <v>MSP-24587</v>
          </cell>
          <cell r="AR1672" t="str">
            <v>MSP-24587</v>
          </cell>
          <cell r="AS1672">
            <v>156.599999999999</v>
          </cell>
          <cell r="AT1672">
            <v>27</v>
          </cell>
          <cell r="AU1672" t="str">
            <v xml:space="preserve"> </v>
          </cell>
          <cell r="AV1672" t="str">
            <v xml:space="preserve"> </v>
          </cell>
          <cell r="AW1672">
            <v>0</v>
          </cell>
          <cell r="AX1672" t="str">
            <v>D</v>
          </cell>
          <cell r="AY1672">
            <v>0</v>
          </cell>
          <cell r="AZ1672">
            <v>1</v>
          </cell>
          <cell r="BE1672" t="str">
            <v>1452568:QBE/18-CYBDC~52018</v>
          </cell>
          <cell r="BF1672" t="str">
            <v>C</v>
          </cell>
          <cell r="BH1672">
            <v>1</v>
          </cell>
          <cell r="BI1672">
            <v>43251</v>
          </cell>
          <cell r="BJ1672">
            <v>43251</v>
          </cell>
          <cell r="BK1672" t="str">
            <v>REIS</v>
          </cell>
          <cell r="BM1672">
            <v>201805</v>
          </cell>
          <cell r="BN1672" t="str">
            <v>USD</v>
          </cell>
          <cell r="BO1672" t="str">
            <v>AmRisc Underwriting Systems</v>
          </cell>
          <cell r="BP1672" t="str">
            <v>C</v>
          </cell>
          <cell r="BR1672" t="str">
            <v xml:space="preserve"> </v>
          </cell>
          <cell r="BS1672" t="str">
            <v>Renewed</v>
          </cell>
          <cell r="BT1672">
            <v>0</v>
          </cell>
        </row>
        <row r="1673">
          <cell r="A1673" t="str">
            <v>1452578:QBE/18~52018</v>
          </cell>
          <cell r="B1673" t="str">
            <v>POL1880273</v>
          </cell>
          <cell r="C1673" t="str">
            <v>A</v>
          </cell>
          <cell r="D1673" t="str">
            <v>Policy</v>
          </cell>
          <cell r="E1673" t="str">
            <v>MSP-26367:QBE/18</v>
          </cell>
          <cell r="F1673" t="str">
            <v>NBS</v>
          </cell>
          <cell r="G1673" t="str">
            <v>DHarris</v>
          </cell>
          <cell r="H1673" t="str">
            <v>DHarris</v>
          </cell>
          <cell r="I1673" t="str">
            <v>Jbeauchamp</v>
          </cell>
          <cell r="J1673" t="str">
            <v xml:space="preserve"> </v>
          </cell>
          <cell r="K1673">
            <v>11515</v>
          </cell>
          <cell r="L1673" t="str">
            <v>QBE Specialty Insurance Company</v>
          </cell>
          <cell r="M1673" t="str">
            <v xml:space="preserve"> </v>
          </cell>
          <cell r="N1673" t="str">
            <v xml:space="preserve"> </v>
          </cell>
          <cell r="O1673" t="str">
            <v>MGAPGM0225</v>
          </cell>
          <cell r="P1673" t="str">
            <v>C</v>
          </cell>
          <cell r="Q1673" t="str">
            <v>PROPC</v>
          </cell>
          <cell r="R1673" t="str">
            <v xml:space="preserve"> </v>
          </cell>
          <cell r="S1673">
            <v>11515</v>
          </cell>
          <cell r="T1673" t="str">
            <v>FL</v>
          </cell>
          <cell r="U1673">
            <v>43249</v>
          </cell>
          <cell r="V1673">
            <v>43614</v>
          </cell>
          <cell r="W1673" t="str">
            <v xml:space="preserve"> </v>
          </cell>
          <cell r="X1673">
            <v>567256</v>
          </cell>
          <cell r="Y1673" t="str">
            <v>AB</v>
          </cell>
          <cell r="Z1673">
            <v>17204</v>
          </cell>
          <cell r="AA1673">
            <v>17204</v>
          </cell>
          <cell r="AB1673">
            <v>17204</v>
          </cell>
          <cell r="AC1673">
            <v>41425</v>
          </cell>
          <cell r="AD1673">
            <v>43249</v>
          </cell>
          <cell r="AE1673" t="str">
            <v>FL</v>
          </cell>
          <cell r="AF1673" t="str">
            <v xml:space="preserve"> </v>
          </cell>
          <cell r="AG1673" t="str">
            <v xml:space="preserve"> </v>
          </cell>
          <cell r="AH1673">
            <v>567256</v>
          </cell>
          <cell r="AI1673" t="str">
            <v>MSP-26367</v>
          </cell>
          <cell r="AJ1673" t="str">
            <v xml:space="preserve"> </v>
          </cell>
          <cell r="AK1673">
            <v>43249</v>
          </cell>
          <cell r="AL1673">
            <v>0</v>
          </cell>
          <cell r="AM1673" t="str">
            <v>IMN</v>
          </cell>
          <cell r="AN1673" t="str">
            <v xml:space="preserve"> </v>
          </cell>
          <cell r="AO1673" t="str">
            <v xml:space="preserve"> </v>
          </cell>
          <cell r="AP1673" t="str">
            <v xml:space="preserve"> </v>
          </cell>
          <cell r="AQ1673" t="str">
            <v xml:space="preserve"> </v>
          </cell>
          <cell r="AR1673" t="str">
            <v>MSP-26367</v>
          </cell>
          <cell r="AS1673">
            <v>4128.96</v>
          </cell>
          <cell r="AT1673">
            <v>24</v>
          </cell>
          <cell r="AU1673" t="str">
            <v xml:space="preserve"> </v>
          </cell>
          <cell r="AV1673" t="str">
            <v xml:space="preserve"> </v>
          </cell>
          <cell r="AW1673">
            <v>0</v>
          </cell>
          <cell r="AX1673" t="str">
            <v>D</v>
          </cell>
          <cell r="AY1673">
            <v>0</v>
          </cell>
          <cell r="AZ1673">
            <v>0</v>
          </cell>
          <cell r="BE1673" t="str">
            <v>1452578:QBE/18~52018</v>
          </cell>
          <cell r="BF1673" t="str">
            <v>A</v>
          </cell>
          <cell r="BH1673">
            <v>1</v>
          </cell>
          <cell r="BI1673">
            <v>43251</v>
          </cell>
          <cell r="BJ1673">
            <v>43249</v>
          </cell>
          <cell r="BK1673" t="str">
            <v>NBIS</v>
          </cell>
          <cell r="BM1673">
            <v>201805</v>
          </cell>
          <cell r="BN1673" t="str">
            <v>USD</v>
          </cell>
          <cell r="BO1673" t="str">
            <v>AmRisc Underwriting Systems</v>
          </cell>
          <cell r="BP1673" t="str">
            <v>C</v>
          </cell>
          <cell r="BR1673" t="str">
            <v xml:space="preserve"> </v>
          </cell>
          <cell r="BT1673">
            <v>0</v>
          </cell>
        </row>
        <row r="1674">
          <cell r="A1674" t="str">
            <v>1452578:QBE/18-CYBDC~52018</v>
          </cell>
          <cell r="B1674" t="str">
            <v>POL1880908</v>
          </cell>
          <cell r="C1674" t="str">
            <v>A</v>
          </cell>
          <cell r="D1674" t="str">
            <v>Policy</v>
          </cell>
          <cell r="E1674" t="str">
            <v>MSP-26367:QBE/18-CYBDC</v>
          </cell>
          <cell r="F1674" t="str">
            <v>NBS</v>
          </cell>
          <cell r="G1674" t="str">
            <v>DHarris</v>
          </cell>
          <cell r="H1674" t="str">
            <v>DHarris</v>
          </cell>
          <cell r="I1674" t="str">
            <v>Jbeauchamp</v>
          </cell>
          <cell r="J1674" t="str">
            <v xml:space="preserve"> </v>
          </cell>
          <cell r="K1674">
            <v>11515</v>
          </cell>
          <cell r="L1674" t="str">
            <v>QBE Specialty Insurance Company</v>
          </cell>
          <cell r="M1674" t="str">
            <v xml:space="preserve"> </v>
          </cell>
          <cell r="N1674" t="str">
            <v xml:space="preserve"> </v>
          </cell>
          <cell r="O1674" t="str">
            <v>MGAPGM0225</v>
          </cell>
          <cell r="P1674" t="str">
            <v>C</v>
          </cell>
          <cell r="Q1674" t="str">
            <v>PROPC</v>
          </cell>
          <cell r="R1674" t="str">
            <v xml:space="preserve"> </v>
          </cell>
          <cell r="S1674">
            <v>11515</v>
          </cell>
          <cell r="T1674" t="str">
            <v>FL</v>
          </cell>
          <cell r="U1674">
            <v>43249</v>
          </cell>
          <cell r="V1674">
            <v>43614</v>
          </cell>
          <cell r="W1674" t="str">
            <v xml:space="preserve"> </v>
          </cell>
          <cell r="X1674">
            <v>567256</v>
          </cell>
          <cell r="Y1674" t="str">
            <v>AB</v>
          </cell>
          <cell r="Z1674">
            <v>580</v>
          </cell>
          <cell r="AA1674">
            <v>580</v>
          </cell>
          <cell r="AB1674">
            <v>580</v>
          </cell>
          <cell r="AC1674">
            <v>41425</v>
          </cell>
          <cell r="AD1674">
            <v>43249</v>
          </cell>
          <cell r="AE1674" t="str">
            <v>FL</v>
          </cell>
          <cell r="AF1674" t="str">
            <v xml:space="preserve"> </v>
          </cell>
          <cell r="AG1674" t="str">
            <v xml:space="preserve"> </v>
          </cell>
          <cell r="AH1674">
            <v>567256</v>
          </cell>
          <cell r="AI1674" t="str">
            <v>MSP-26367</v>
          </cell>
          <cell r="AJ1674" t="str">
            <v xml:space="preserve"> </v>
          </cell>
          <cell r="AK1674">
            <v>43249</v>
          </cell>
          <cell r="AL1674">
            <v>0</v>
          </cell>
          <cell r="AM1674" t="str">
            <v>IMN</v>
          </cell>
          <cell r="AN1674" t="str">
            <v xml:space="preserve"> </v>
          </cell>
          <cell r="AO1674" t="str">
            <v xml:space="preserve"> </v>
          </cell>
          <cell r="AP1674" t="str">
            <v xml:space="preserve"> </v>
          </cell>
          <cell r="AQ1674" t="str">
            <v xml:space="preserve"> </v>
          </cell>
          <cell r="AR1674" t="str">
            <v>MSP-26367</v>
          </cell>
          <cell r="AS1674">
            <v>156.599999999999</v>
          </cell>
          <cell r="AT1674">
            <v>27</v>
          </cell>
          <cell r="AU1674" t="str">
            <v xml:space="preserve"> </v>
          </cell>
          <cell r="AV1674" t="str">
            <v xml:space="preserve"> </v>
          </cell>
          <cell r="AW1674">
            <v>0</v>
          </cell>
          <cell r="AX1674" t="str">
            <v>D</v>
          </cell>
          <cell r="AY1674">
            <v>0</v>
          </cell>
          <cell r="AZ1674">
            <v>1</v>
          </cell>
          <cell r="BE1674" t="str">
            <v>1452578:QBE/18-CYBDC~52018</v>
          </cell>
          <cell r="BF1674" t="str">
            <v>C</v>
          </cell>
          <cell r="BH1674">
            <v>1</v>
          </cell>
          <cell r="BI1674">
            <v>43251</v>
          </cell>
          <cell r="BJ1674">
            <v>43249</v>
          </cell>
          <cell r="BK1674" t="str">
            <v>NBIS</v>
          </cell>
          <cell r="BM1674">
            <v>201805</v>
          </cell>
          <cell r="BN1674" t="str">
            <v>USD</v>
          </cell>
          <cell r="BO1674" t="str">
            <v>AmRisc Underwriting Systems</v>
          </cell>
          <cell r="BP1674" t="str">
            <v>C</v>
          </cell>
          <cell r="BR1674" t="str">
            <v xml:space="preserve"> </v>
          </cell>
          <cell r="BT1674">
            <v>0</v>
          </cell>
        </row>
        <row r="1675">
          <cell r="A1675" t="str">
            <v>1452602:QBE/18~52018</v>
          </cell>
          <cell r="B1675" t="str">
            <v>POL1880221</v>
          </cell>
          <cell r="C1675" t="str">
            <v>A</v>
          </cell>
          <cell r="D1675" t="str">
            <v>Policy</v>
          </cell>
          <cell r="E1675" t="str">
            <v>MSP-26292:QBE/18</v>
          </cell>
          <cell r="F1675" t="str">
            <v>NBS</v>
          </cell>
          <cell r="G1675" t="str">
            <v>Skelly</v>
          </cell>
          <cell r="H1675" t="str">
            <v>Skelly</v>
          </cell>
          <cell r="I1675" t="str">
            <v>Lvarela</v>
          </cell>
          <cell r="J1675" t="str">
            <v xml:space="preserve"> </v>
          </cell>
          <cell r="K1675">
            <v>11515</v>
          </cell>
          <cell r="L1675" t="str">
            <v>QBE Specialty Insurance Company</v>
          </cell>
          <cell r="M1675" t="str">
            <v xml:space="preserve"> </v>
          </cell>
          <cell r="N1675" t="str">
            <v xml:space="preserve"> </v>
          </cell>
          <cell r="O1675" t="str">
            <v>MGAPGM0225</v>
          </cell>
          <cell r="P1675" t="str">
            <v>C</v>
          </cell>
          <cell r="Q1675" t="str">
            <v>PROPC</v>
          </cell>
          <cell r="R1675" t="str">
            <v xml:space="preserve"> </v>
          </cell>
          <cell r="S1675">
            <v>11515</v>
          </cell>
          <cell r="T1675" t="str">
            <v>TX</v>
          </cell>
          <cell r="U1675">
            <v>43243</v>
          </cell>
          <cell r="V1675">
            <v>43608</v>
          </cell>
          <cell r="W1675" t="str">
            <v xml:space="preserve"> </v>
          </cell>
          <cell r="X1675">
            <v>555129</v>
          </cell>
          <cell r="Y1675" t="str">
            <v>AB</v>
          </cell>
          <cell r="Z1675">
            <v>20783</v>
          </cell>
          <cell r="AA1675">
            <v>20783</v>
          </cell>
          <cell r="AB1675">
            <v>20783</v>
          </cell>
          <cell r="AC1675">
            <v>43243</v>
          </cell>
          <cell r="AD1675">
            <v>43243</v>
          </cell>
          <cell r="AE1675" t="str">
            <v>FL</v>
          </cell>
          <cell r="AF1675" t="str">
            <v xml:space="preserve"> </v>
          </cell>
          <cell r="AG1675" t="str">
            <v xml:space="preserve"> </v>
          </cell>
          <cell r="AH1675">
            <v>555129</v>
          </cell>
          <cell r="AI1675" t="str">
            <v>MSP-26292</v>
          </cell>
          <cell r="AJ1675" t="str">
            <v xml:space="preserve"> </v>
          </cell>
          <cell r="AK1675">
            <v>43243</v>
          </cell>
          <cell r="AL1675">
            <v>0</v>
          </cell>
          <cell r="AM1675" t="str">
            <v>IMN</v>
          </cell>
          <cell r="AN1675" t="str">
            <v xml:space="preserve"> </v>
          </cell>
          <cell r="AO1675" t="str">
            <v xml:space="preserve"> </v>
          </cell>
          <cell r="AP1675" t="str">
            <v xml:space="preserve"> </v>
          </cell>
          <cell r="AQ1675" t="str">
            <v xml:space="preserve"> </v>
          </cell>
          <cell r="AR1675" t="str">
            <v>MSP-26292</v>
          </cell>
          <cell r="AS1675">
            <v>4987.92</v>
          </cell>
          <cell r="AT1675">
            <v>24</v>
          </cell>
          <cell r="AU1675" t="str">
            <v xml:space="preserve"> </v>
          </cell>
          <cell r="AV1675" t="str">
            <v xml:space="preserve"> </v>
          </cell>
          <cell r="AW1675">
            <v>0</v>
          </cell>
          <cell r="AX1675" t="str">
            <v>D</v>
          </cell>
          <cell r="AY1675">
            <v>0</v>
          </cell>
          <cell r="AZ1675">
            <v>0</v>
          </cell>
          <cell r="BE1675" t="str">
            <v>1452602:QBE/18~52018</v>
          </cell>
          <cell r="BF1675" t="str">
            <v>A</v>
          </cell>
          <cell r="BH1675">
            <v>1</v>
          </cell>
          <cell r="BI1675">
            <v>43251</v>
          </cell>
          <cell r="BJ1675">
            <v>43243</v>
          </cell>
          <cell r="BK1675" t="str">
            <v>NBIS</v>
          </cell>
          <cell r="BM1675">
            <v>201805</v>
          </cell>
          <cell r="BN1675" t="str">
            <v>USD</v>
          </cell>
          <cell r="BO1675" t="str">
            <v>AmRisc Underwriting Systems</v>
          </cell>
          <cell r="BP1675" t="str">
            <v>C</v>
          </cell>
          <cell r="BR1675" t="str">
            <v xml:space="preserve"> </v>
          </cell>
          <cell r="BT1675">
            <v>0</v>
          </cell>
        </row>
        <row r="1676">
          <cell r="A1676" t="str">
            <v>1452602:QBE/18-CYBDC~52018</v>
          </cell>
          <cell r="B1676" t="str">
            <v>POL1880870</v>
          </cell>
          <cell r="C1676" t="str">
            <v>A</v>
          </cell>
          <cell r="D1676" t="str">
            <v>Policy</v>
          </cell>
          <cell r="E1676" t="str">
            <v>MSP-26292:QBE/18-CYBDC</v>
          </cell>
          <cell r="F1676" t="str">
            <v>NBS</v>
          </cell>
          <cell r="G1676" t="str">
            <v>Skelly</v>
          </cell>
          <cell r="H1676" t="str">
            <v>Skelly</v>
          </cell>
          <cell r="I1676" t="str">
            <v>Lvarela</v>
          </cell>
          <cell r="J1676" t="str">
            <v xml:space="preserve"> </v>
          </cell>
          <cell r="K1676">
            <v>11515</v>
          </cell>
          <cell r="L1676" t="str">
            <v>QBE Specialty Insurance Company</v>
          </cell>
          <cell r="M1676" t="str">
            <v xml:space="preserve"> </v>
          </cell>
          <cell r="N1676" t="str">
            <v xml:space="preserve"> </v>
          </cell>
          <cell r="O1676" t="str">
            <v>MGAPGM0225</v>
          </cell>
          <cell r="P1676" t="str">
            <v>C</v>
          </cell>
          <cell r="Q1676" t="str">
            <v>PROPC</v>
          </cell>
          <cell r="R1676" t="str">
            <v xml:space="preserve"> </v>
          </cell>
          <cell r="S1676">
            <v>11515</v>
          </cell>
          <cell r="T1676" t="str">
            <v>TX</v>
          </cell>
          <cell r="U1676">
            <v>43243</v>
          </cell>
          <cell r="V1676">
            <v>43608</v>
          </cell>
          <cell r="W1676" t="str">
            <v xml:space="preserve"> </v>
          </cell>
          <cell r="X1676">
            <v>555129</v>
          </cell>
          <cell r="Y1676" t="str">
            <v>AB</v>
          </cell>
          <cell r="Z1676">
            <v>527</v>
          </cell>
          <cell r="AA1676">
            <v>527</v>
          </cell>
          <cell r="AB1676">
            <v>527</v>
          </cell>
          <cell r="AC1676">
            <v>43243</v>
          </cell>
          <cell r="AD1676">
            <v>43243</v>
          </cell>
          <cell r="AE1676" t="str">
            <v>FL</v>
          </cell>
          <cell r="AF1676" t="str">
            <v xml:space="preserve"> </v>
          </cell>
          <cell r="AG1676" t="str">
            <v xml:space="preserve"> </v>
          </cell>
          <cell r="AH1676">
            <v>555129</v>
          </cell>
          <cell r="AI1676" t="str">
            <v>MSP-26292</v>
          </cell>
          <cell r="AJ1676" t="str">
            <v xml:space="preserve"> </v>
          </cell>
          <cell r="AK1676">
            <v>43243</v>
          </cell>
          <cell r="AL1676">
            <v>0</v>
          </cell>
          <cell r="AM1676" t="str">
            <v>IMN</v>
          </cell>
          <cell r="AN1676" t="str">
            <v xml:space="preserve"> </v>
          </cell>
          <cell r="AO1676" t="str">
            <v xml:space="preserve"> </v>
          </cell>
          <cell r="AP1676" t="str">
            <v xml:space="preserve"> </v>
          </cell>
          <cell r="AQ1676" t="str">
            <v xml:space="preserve"> </v>
          </cell>
          <cell r="AR1676" t="str">
            <v>MSP-26292</v>
          </cell>
          <cell r="AS1676">
            <v>142.289999999999</v>
          </cell>
          <cell r="AT1676">
            <v>27</v>
          </cell>
          <cell r="AU1676" t="str">
            <v xml:space="preserve"> </v>
          </cell>
          <cell r="AV1676" t="str">
            <v xml:space="preserve"> </v>
          </cell>
          <cell r="AW1676">
            <v>0</v>
          </cell>
          <cell r="AX1676" t="str">
            <v>D</v>
          </cell>
          <cell r="AY1676">
            <v>0</v>
          </cell>
          <cell r="AZ1676">
            <v>1</v>
          </cell>
          <cell r="BE1676" t="str">
            <v>1452602:QBE/18-CYBDC~52018</v>
          </cell>
          <cell r="BF1676" t="str">
            <v>C</v>
          </cell>
          <cell r="BH1676">
            <v>1</v>
          </cell>
          <cell r="BI1676">
            <v>43251</v>
          </cell>
          <cell r="BJ1676">
            <v>43243</v>
          </cell>
          <cell r="BK1676" t="str">
            <v>NBIS</v>
          </cell>
          <cell r="BM1676">
            <v>201805</v>
          </cell>
          <cell r="BN1676" t="str">
            <v>USD</v>
          </cell>
          <cell r="BO1676" t="str">
            <v>AmRisc Underwriting Systems</v>
          </cell>
          <cell r="BP1676" t="str">
            <v>C</v>
          </cell>
          <cell r="BR1676" t="str">
            <v xml:space="preserve"> </v>
          </cell>
          <cell r="BT1676">
            <v>0</v>
          </cell>
        </row>
        <row r="1677">
          <cell r="A1677" t="str">
            <v>1452604:QBE/18~52018</v>
          </cell>
          <cell r="B1677" t="str">
            <v>POL1879849</v>
          </cell>
          <cell r="C1677" t="str">
            <v>A</v>
          </cell>
          <cell r="D1677" t="str">
            <v>Policy</v>
          </cell>
          <cell r="E1677" t="str">
            <v>MSP-23551-02:QBE/18</v>
          </cell>
          <cell r="F1677" t="str">
            <v>RWL</v>
          </cell>
          <cell r="G1677" t="str">
            <v>Jherring</v>
          </cell>
          <cell r="H1677" t="str">
            <v>Jherring</v>
          </cell>
          <cell r="I1677" t="str">
            <v>Tmanglona</v>
          </cell>
          <cell r="J1677" t="str">
            <v xml:space="preserve"> </v>
          </cell>
          <cell r="K1677">
            <v>11515</v>
          </cell>
          <cell r="L1677" t="str">
            <v>QBE Specialty Insurance Company</v>
          </cell>
          <cell r="M1677" t="str">
            <v xml:space="preserve"> </v>
          </cell>
          <cell r="N1677" t="str">
            <v xml:space="preserve"> </v>
          </cell>
          <cell r="O1677" t="str">
            <v>MGAPGM0225</v>
          </cell>
          <cell r="P1677" t="str">
            <v>C</v>
          </cell>
          <cell r="Q1677" t="str">
            <v>PROPC</v>
          </cell>
          <cell r="R1677" t="str">
            <v xml:space="preserve"> </v>
          </cell>
          <cell r="S1677">
            <v>11515</v>
          </cell>
          <cell r="T1677" t="str">
            <v>MS</v>
          </cell>
          <cell r="U1677">
            <v>43245</v>
          </cell>
          <cell r="V1677">
            <v>43580</v>
          </cell>
          <cell r="W1677" t="str">
            <v xml:space="preserve"> </v>
          </cell>
          <cell r="X1677">
            <v>542325</v>
          </cell>
          <cell r="Y1677" t="str">
            <v>AB</v>
          </cell>
          <cell r="Z1677">
            <v>51685</v>
          </cell>
          <cell r="AA1677">
            <v>51685</v>
          </cell>
          <cell r="AB1677">
            <v>51685</v>
          </cell>
          <cell r="AC1677">
            <v>42614</v>
          </cell>
          <cell r="AD1677">
            <v>43245</v>
          </cell>
          <cell r="AE1677" t="str">
            <v>FL</v>
          </cell>
          <cell r="AF1677" t="str">
            <v xml:space="preserve"> </v>
          </cell>
          <cell r="AG1677" t="str">
            <v xml:space="preserve"> </v>
          </cell>
          <cell r="AH1677">
            <v>542325</v>
          </cell>
          <cell r="AI1677" t="str">
            <v>MSP-23551-02</v>
          </cell>
          <cell r="AJ1677" t="str">
            <v xml:space="preserve"> </v>
          </cell>
          <cell r="AK1677">
            <v>42614</v>
          </cell>
          <cell r="AL1677">
            <v>0</v>
          </cell>
          <cell r="AM1677" t="str">
            <v>IMN</v>
          </cell>
          <cell r="AN1677" t="str">
            <v xml:space="preserve"> </v>
          </cell>
          <cell r="AO1677" t="str">
            <v xml:space="preserve"> </v>
          </cell>
          <cell r="AP1677" t="str">
            <v xml:space="preserve"> </v>
          </cell>
          <cell r="AQ1677" t="str">
            <v>MSP-23551-01</v>
          </cell>
          <cell r="AR1677" t="str">
            <v>MSP-23551</v>
          </cell>
          <cell r="AS1677">
            <v>12404.4</v>
          </cell>
          <cell r="AT1677">
            <v>24</v>
          </cell>
          <cell r="AU1677" t="str">
            <v xml:space="preserve"> </v>
          </cell>
          <cell r="AV1677" t="str">
            <v xml:space="preserve"> </v>
          </cell>
          <cell r="AW1677">
            <v>0</v>
          </cell>
          <cell r="AX1677" t="str">
            <v>D</v>
          </cell>
          <cell r="AY1677">
            <v>0</v>
          </cell>
          <cell r="AZ1677">
            <v>0</v>
          </cell>
          <cell r="BE1677" t="str">
            <v>1452604:QBE/18~52018</v>
          </cell>
          <cell r="BF1677" t="str">
            <v>A</v>
          </cell>
          <cell r="BH1677">
            <v>1</v>
          </cell>
          <cell r="BI1677">
            <v>43251</v>
          </cell>
          <cell r="BJ1677">
            <v>43245</v>
          </cell>
          <cell r="BK1677" t="str">
            <v>REIS</v>
          </cell>
          <cell r="BM1677">
            <v>201805</v>
          </cell>
          <cell r="BN1677" t="str">
            <v>USD</v>
          </cell>
          <cell r="BO1677" t="str">
            <v>AmRisc Underwriting Systems</v>
          </cell>
          <cell r="BP1677" t="str">
            <v>C</v>
          </cell>
          <cell r="BR1677" t="str">
            <v xml:space="preserve"> </v>
          </cell>
          <cell r="BS1677" t="str">
            <v>Renewed</v>
          </cell>
          <cell r="BT1677">
            <v>0</v>
          </cell>
        </row>
        <row r="1678">
          <cell r="A1678" t="str">
            <v>1452620:QBE/18~52018</v>
          </cell>
          <cell r="B1678" t="str">
            <v>POL1879994</v>
          </cell>
          <cell r="C1678" t="str">
            <v>A</v>
          </cell>
          <cell r="D1678" t="str">
            <v>Policy</v>
          </cell>
          <cell r="E1678" t="str">
            <v>MSP-24560-01:QBE/18</v>
          </cell>
          <cell r="F1678" t="str">
            <v>RWL</v>
          </cell>
          <cell r="G1678" t="str">
            <v>Ecarter</v>
          </cell>
          <cell r="H1678" t="str">
            <v>Erik Carter</v>
          </cell>
          <cell r="I1678" t="str">
            <v>Krommelmann</v>
          </cell>
          <cell r="J1678" t="str">
            <v xml:space="preserve"> </v>
          </cell>
          <cell r="K1678">
            <v>11515</v>
          </cell>
          <cell r="L1678" t="str">
            <v>QBE Specialty Insurance Company</v>
          </cell>
          <cell r="M1678" t="str">
            <v xml:space="preserve"> </v>
          </cell>
          <cell r="N1678" t="str">
            <v xml:space="preserve"> </v>
          </cell>
          <cell r="O1678" t="str">
            <v>MGAPGM0225</v>
          </cell>
          <cell r="P1678" t="str">
            <v>C</v>
          </cell>
          <cell r="Q1678" t="str">
            <v>PROPC</v>
          </cell>
          <cell r="R1678" t="str">
            <v xml:space="preserve"> </v>
          </cell>
          <cell r="S1678">
            <v>11515</v>
          </cell>
          <cell r="T1678" t="str">
            <v>TX</v>
          </cell>
          <cell r="U1678">
            <v>43250</v>
          </cell>
          <cell r="V1678">
            <v>43615</v>
          </cell>
          <cell r="W1678" t="str">
            <v xml:space="preserve"> </v>
          </cell>
          <cell r="X1678">
            <v>569323</v>
          </cell>
          <cell r="Y1678" t="str">
            <v>AB</v>
          </cell>
          <cell r="Z1678">
            <v>14521</v>
          </cell>
          <cell r="AA1678">
            <v>14521</v>
          </cell>
          <cell r="AB1678">
            <v>14521</v>
          </cell>
          <cell r="AC1678">
            <v>42877</v>
          </cell>
          <cell r="AD1678">
            <v>43250</v>
          </cell>
          <cell r="AE1678" t="str">
            <v>FL</v>
          </cell>
          <cell r="AF1678" t="str">
            <v xml:space="preserve"> </v>
          </cell>
          <cell r="AG1678" t="str">
            <v xml:space="preserve"> </v>
          </cell>
          <cell r="AH1678">
            <v>569323</v>
          </cell>
          <cell r="AI1678" t="str">
            <v>MSP-24560-01</v>
          </cell>
          <cell r="AJ1678" t="str">
            <v xml:space="preserve"> </v>
          </cell>
          <cell r="AK1678">
            <v>42885</v>
          </cell>
          <cell r="AL1678">
            <v>0</v>
          </cell>
          <cell r="AM1678" t="str">
            <v>IMN</v>
          </cell>
          <cell r="AN1678" t="str">
            <v xml:space="preserve"> </v>
          </cell>
          <cell r="AO1678" t="str">
            <v xml:space="preserve"> </v>
          </cell>
          <cell r="AP1678" t="str">
            <v xml:space="preserve"> </v>
          </cell>
          <cell r="AQ1678" t="str">
            <v>MSP-24560</v>
          </cell>
          <cell r="AR1678" t="str">
            <v>MSP-24560</v>
          </cell>
          <cell r="AS1678">
            <v>3485.04</v>
          </cell>
          <cell r="AT1678">
            <v>24</v>
          </cell>
          <cell r="AU1678" t="str">
            <v xml:space="preserve"> </v>
          </cell>
          <cell r="AV1678" t="str">
            <v xml:space="preserve"> </v>
          </cell>
          <cell r="AW1678">
            <v>0</v>
          </cell>
          <cell r="AX1678" t="str">
            <v>D</v>
          </cell>
          <cell r="AY1678">
            <v>0</v>
          </cell>
          <cell r="AZ1678">
            <v>0</v>
          </cell>
          <cell r="BE1678" t="str">
            <v>1452620:QBE/18~52018</v>
          </cell>
          <cell r="BF1678" t="str">
            <v>A</v>
          </cell>
          <cell r="BH1678">
            <v>1</v>
          </cell>
          <cell r="BI1678">
            <v>43251</v>
          </cell>
          <cell r="BJ1678">
            <v>43250</v>
          </cell>
          <cell r="BK1678" t="str">
            <v>REIS</v>
          </cell>
          <cell r="BM1678">
            <v>201805</v>
          </cell>
          <cell r="BN1678" t="str">
            <v>USD</v>
          </cell>
          <cell r="BO1678" t="str">
            <v>AmRisc Underwriting Systems</v>
          </cell>
          <cell r="BP1678" t="str">
            <v>C</v>
          </cell>
          <cell r="BR1678" t="str">
            <v xml:space="preserve"> </v>
          </cell>
          <cell r="BS1678" t="str">
            <v>Renewed</v>
          </cell>
          <cell r="BT1678">
            <v>0</v>
          </cell>
        </row>
        <row r="1679">
          <cell r="A1679" t="str">
            <v>1452620:QBE/18-CYBDC~52018</v>
          </cell>
          <cell r="B1679" t="str">
            <v>POL1880742</v>
          </cell>
          <cell r="C1679" t="str">
            <v>A</v>
          </cell>
          <cell r="D1679" t="str">
            <v>Policy</v>
          </cell>
          <cell r="E1679" t="str">
            <v>MSP-24560-01:QBE/18-CYBDC</v>
          </cell>
          <cell r="F1679" t="str">
            <v>RWL</v>
          </cell>
          <cell r="G1679" t="str">
            <v>Ecarter</v>
          </cell>
          <cell r="H1679" t="str">
            <v>Erik Carter</v>
          </cell>
          <cell r="I1679" t="str">
            <v>Krommelmann</v>
          </cell>
          <cell r="J1679" t="str">
            <v xml:space="preserve"> </v>
          </cell>
          <cell r="K1679">
            <v>11515</v>
          </cell>
          <cell r="L1679" t="str">
            <v>QBE Specialty Insurance Company</v>
          </cell>
          <cell r="M1679" t="str">
            <v xml:space="preserve"> </v>
          </cell>
          <cell r="N1679" t="str">
            <v xml:space="preserve"> </v>
          </cell>
          <cell r="O1679" t="str">
            <v>MGAPGM0225</v>
          </cell>
          <cell r="P1679" t="str">
            <v>C</v>
          </cell>
          <cell r="Q1679" t="str">
            <v>PROPC</v>
          </cell>
          <cell r="R1679" t="str">
            <v xml:space="preserve"> </v>
          </cell>
          <cell r="S1679">
            <v>11515</v>
          </cell>
          <cell r="T1679" t="str">
            <v>TX</v>
          </cell>
          <cell r="U1679">
            <v>43250</v>
          </cell>
          <cell r="V1679">
            <v>43615</v>
          </cell>
          <cell r="W1679" t="str">
            <v xml:space="preserve"> </v>
          </cell>
          <cell r="X1679">
            <v>569323</v>
          </cell>
          <cell r="Y1679" t="str">
            <v>AB</v>
          </cell>
          <cell r="Z1679">
            <v>527</v>
          </cell>
          <cell r="AA1679">
            <v>527</v>
          </cell>
          <cell r="AB1679">
            <v>527</v>
          </cell>
          <cell r="AC1679">
            <v>42877</v>
          </cell>
          <cell r="AD1679">
            <v>43250</v>
          </cell>
          <cell r="AE1679" t="str">
            <v>FL</v>
          </cell>
          <cell r="AF1679" t="str">
            <v xml:space="preserve"> </v>
          </cell>
          <cell r="AG1679" t="str">
            <v xml:space="preserve"> </v>
          </cell>
          <cell r="AH1679">
            <v>569323</v>
          </cell>
          <cell r="AI1679" t="str">
            <v>MSP-24560-01</v>
          </cell>
          <cell r="AJ1679" t="str">
            <v xml:space="preserve"> </v>
          </cell>
          <cell r="AK1679">
            <v>42885</v>
          </cell>
          <cell r="AL1679">
            <v>0</v>
          </cell>
          <cell r="AM1679" t="str">
            <v>IMN</v>
          </cell>
          <cell r="AN1679" t="str">
            <v xml:space="preserve"> </v>
          </cell>
          <cell r="AO1679" t="str">
            <v xml:space="preserve"> </v>
          </cell>
          <cell r="AP1679" t="str">
            <v xml:space="preserve"> </v>
          </cell>
          <cell r="AQ1679" t="str">
            <v>MSP-24560</v>
          </cell>
          <cell r="AR1679" t="str">
            <v>MSP-24560</v>
          </cell>
          <cell r="AS1679">
            <v>142.289999999999</v>
          </cell>
          <cell r="AT1679">
            <v>27</v>
          </cell>
          <cell r="AU1679" t="str">
            <v xml:space="preserve"> </v>
          </cell>
          <cell r="AV1679" t="str">
            <v xml:space="preserve"> </v>
          </cell>
          <cell r="AW1679">
            <v>0</v>
          </cell>
          <cell r="AX1679" t="str">
            <v>D</v>
          </cell>
          <cell r="AY1679">
            <v>0</v>
          </cell>
          <cell r="AZ1679">
            <v>1</v>
          </cell>
          <cell r="BE1679" t="str">
            <v>1452620:QBE/18-CYBDC~52018</v>
          </cell>
          <cell r="BF1679" t="str">
            <v>C</v>
          </cell>
          <cell r="BH1679">
            <v>1</v>
          </cell>
          <cell r="BI1679">
            <v>43251</v>
          </cell>
          <cell r="BJ1679">
            <v>43250</v>
          </cell>
          <cell r="BK1679" t="str">
            <v>REIS</v>
          </cell>
          <cell r="BM1679">
            <v>201805</v>
          </cell>
          <cell r="BN1679" t="str">
            <v>USD</v>
          </cell>
          <cell r="BO1679" t="str">
            <v>AmRisc Underwriting Systems</v>
          </cell>
          <cell r="BP1679" t="str">
            <v>C</v>
          </cell>
          <cell r="BR1679" t="str">
            <v xml:space="preserve"> </v>
          </cell>
          <cell r="BS1679" t="str">
            <v>Renewed</v>
          </cell>
          <cell r="BT1679">
            <v>0</v>
          </cell>
        </row>
        <row r="1680">
          <cell r="A1680" t="str">
            <v>1452625:QBE/18~52018</v>
          </cell>
          <cell r="B1680" t="str">
            <v>POL1879534</v>
          </cell>
          <cell r="C1680" t="str">
            <v>A</v>
          </cell>
          <cell r="D1680" t="str">
            <v>Policy</v>
          </cell>
          <cell r="E1680" t="str">
            <v>MSP-15095-05:QBE/18</v>
          </cell>
          <cell r="F1680" t="str">
            <v>RWL</v>
          </cell>
          <cell r="G1680" t="str">
            <v>Cludwig</v>
          </cell>
          <cell r="H1680" t="str">
            <v>Candice Ludwig</v>
          </cell>
          <cell r="I1680" t="str">
            <v>DLaperou</v>
          </cell>
          <cell r="J1680" t="str">
            <v xml:space="preserve"> </v>
          </cell>
          <cell r="K1680">
            <v>11515</v>
          </cell>
          <cell r="L1680" t="str">
            <v>QBE Specialty Insurance Company</v>
          </cell>
          <cell r="M1680" t="str">
            <v xml:space="preserve"> </v>
          </cell>
          <cell r="N1680" t="str">
            <v xml:space="preserve"> </v>
          </cell>
          <cell r="O1680" t="str">
            <v>MGAPGM0225</v>
          </cell>
          <cell r="P1680" t="str">
            <v>C</v>
          </cell>
          <cell r="Q1680" t="str">
            <v>PROPC</v>
          </cell>
          <cell r="R1680" t="str">
            <v xml:space="preserve"> </v>
          </cell>
          <cell r="S1680">
            <v>11515</v>
          </cell>
          <cell r="T1680" t="str">
            <v>FL</v>
          </cell>
          <cell r="U1680">
            <v>43251</v>
          </cell>
          <cell r="V1680">
            <v>43616</v>
          </cell>
          <cell r="W1680" t="str">
            <v xml:space="preserve"> </v>
          </cell>
          <cell r="X1680">
            <v>550662</v>
          </cell>
          <cell r="Y1680" t="str">
            <v>AB</v>
          </cell>
          <cell r="Z1680">
            <v>47231</v>
          </cell>
          <cell r="AA1680">
            <v>47231</v>
          </cell>
          <cell r="AB1680">
            <v>47231</v>
          </cell>
          <cell r="AC1680">
            <v>41425</v>
          </cell>
          <cell r="AD1680">
            <v>43251</v>
          </cell>
          <cell r="AE1680" t="str">
            <v>FL</v>
          </cell>
          <cell r="AF1680" t="str">
            <v xml:space="preserve"> </v>
          </cell>
          <cell r="AG1680" t="str">
            <v xml:space="preserve"> </v>
          </cell>
          <cell r="AH1680">
            <v>550662</v>
          </cell>
          <cell r="AI1680" t="str">
            <v>MSP-15095-05</v>
          </cell>
          <cell r="AJ1680" t="str">
            <v xml:space="preserve"> </v>
          </cell>
          <cell r="AK1680">
            <v>41425</v>
          </cell>
          <cell r="AL1680">
            <v>0</v>
          </cell>
          <cell r="AM1680" t="str">
            <v>IMN</v>
          </cell>
          <cell r="AN1680" t="str">
            <v xml:space="preserve"> </v>
          </cell>
          <cell r="AO1680" t="str">
            <v xml:space="preserve"> </v>
          </cell>
          <cell r="AP1680" t="str">
            <v xml:space="preserve"> </v>
          </cell>
          <cell r="AQ1680" t="str">
            <v>MSP-15095-04</v>
          </cell>
          <cell r="AR1680" t="str">
            <v>MSP-15095</v>
          </cell>
          <cell r="AS1680">
            <v>11335.44</v>
          </cell>
          <cell r="AT1680">
            <v>24</v>
          </cell>
          <cell r="AU1680" t="str">
            <v xml:space="preserve"> </v>
          </cell>
          <cell r="AV1680" t="str">
            <v xml:space="preserve"> </v>
          </cell>
          <cell r="AW1680">
            <v>0</v>
          </cell>
          <cell r="AX1680" t="str">
            <v>D</v>
          </cell>
          <cell r="AY1680">
            <v>0</v>
          </cell>
          <cell r="AZ1680">
            <v>0</v>
          </cell>
          <cell r="BE1680" t="str">
            <v>1452625:QBE/18~52018</v>
          </cell>
          <cell r="BF1680" t="str">
            <v>A</v>
          </cell>
          <cell r="BH1680">
            <v>1</v>
          </cell>
          <cell r="BI1680">
            <v>43251</v>
          </cell>
          <cell r="BJ1680">
            <v>43251</v>
          </cell>
          <cell r="BK1680" t="str">
            <v>REIS</v>
          </cell>
          <cell r="BM1680">
            <v>201805</v>
          </cell>
          <cell r="BN1680" t="str">
            <v>USD</v>
          </cell>
          <cell r="BO1680" t="str">
            <v>AmRisc Underwriting Systems</v>
          </cell>
          <cell r="BP1680" t="str">
            <v>C</v>
          </cell>
          <cell r="BR1680" t="str">
            <v xml:space="preserve"> </v>
          </cell>
          <cell r="BS1680" t="str">
            <v>Renewed</v>
          </cell>
          <cell r="BT1680">
            <v>0</v>
          </cell>
        </row>
        <row r="1681">
          <cell r="A1681" t="str">
            <v>1452625:QBE/18-CYBDC~52018</v>
          </cell>
          <cell r="B1681" t="str">
            <v>POL1880450</v>
          </cell>
          <cell r="C1681" t="str">
            <v>A</v>
          </cell>
          <cell r="D1681" t="str">
            <v>Policy</v>
          </cell>
          <cell r="E1681" t="str">
            <v>MSP-15095-05:QBE/18-CYBDC</v>
          </cell>
          <cell r="F1681" t="str">
            <v>RWL</v>
          </cell>
          <cell r="G1681" t="str">
            <v>Cludwig</v>
          </cell>
          <cell r="H1681" t="str">
            <v>Candice Ludwig</v>
          </cell>
          <cell r="I1681" t="str">
            <v>DLaperou</v>
          </cell>
          <cell r="J1681" t="str">
            <v xml:space="preserve"> </v>
          </cell>
          <cell r="K1681">
            <v>11515</v>
          </cell>
          <cell r="L1681" t="str">
            <v>QBE Specialty Insurance Company</v>
          </cell>
          <cell r="M1681" t="str">
            <v xml:space="preserve"> </v>
          </cell>
          <cell r="N1681" t="str">
            <v xml:space="preserve"> </v>
          </cell>
          <cell r="O1681" t="str">
            <v>MGAPGM0225</v>
          </cell>
          <cell r="P1681" t="str">
            <v>C</v>
          </cell>
          <cell r="Q1681" t="str">
            <v>PROPC</v>
          </cell>
          <cell r="R1681" t="str">
            <v xml:space="preserve"> </v>
          </cell>
          <cell r="S1681">
            <v>11515</v>
          </cell>
          <cell r="T1681" t="str">
            <v>FL</v>
          </cell>
          <cell r="U1681">
            <v>43251</v>
          </cell>
          <cell r="V1681">
            <v>43616</v>
          </cell>
          <cell r="W1681" t="str">
            <v xml:space="preserve"> </v>
          </cell>
          <cell r="X1681">
            <v>550662</v>
          </cell>
          <cell r="Y1681" t="str">
            <v>AB</v>
          </cell>
          <cell r="Z1681">
            <v>580</v>
          </cell>
          <cell r="AA1681">
            <v>580</v>
          </cell>
          <cell r="AB1681">
            <v>580</v>
          </cell>
          <cell r="AC1681">
            <v>41425</v>
          </cell>
          <cell r="AD1681">
            <v>43251</v>
          </cell>
          <cell r="AE1681" t="str">
            <v>FL</v>
          </cell>
          <cell r="AF1681" t="str">
            <v xml:space="preserve"> </v>
          </cell>
          <cell r="AG1681" t="str">
            <v xml:space="preserve"> </v>
          </cell>
          <cell r="AH1681">
            <v>550662</v>
          </cell>
          <cell r="AI1681" t="str">
            <v>MSP-15095-05</v>
          </cell>
          <cell r="AJ1681" t="str">
            <v xml:space="preserve"> </v>
          </cell>
          <cell r="AK1681">
            <v>41425</v>
          </cell>
          <cell r="AL1681">
            <v>0</v>
          </cell>
          <cell r="AM1681" t="str">
            <v>IMN</v>
          </cell>
          <cell r="AN1681" t="str">
            <v xml:space="preserve"> </v>
          </cell>
          <cell r="AO1681" t="str">
            <v xml:space="preserve"> </v>
          </cell>
          <cell r="AP1681" t="str">
            <v xml:space="preserve"> </v>
          </cell>
          <cell r="AQ1681" t="str">
            <v>MSP-15095-04</v>
          </cell>
          <cell r="AR1681" t="str">
            <v>MSP-15095</v>
          </cell>
          <cell r="AS1681">
            <v>156.599999999999</v>
          </cell>
          <cell r="AT1681">
            <v>27</v>
          </cell>
          <cell r="AU1681" t="str">
            <v xml:space="preserve"> </v>
          </cell>
          <cell r="AV1681" t="str">
            <v xml:space="preserve"> </v>
          </cell>
          <cell r="AW1681">
            <v>0</v>
          </cell>
          <cell r="AX1681" t="str">
            <v>D</v>
          </cell>
          <cell r="AY1681">
            <v>0</v>
          </cell>
          <cell r="AZ1681">
            <v>1</v>
          </cell>
          <cell r="BE1681" t="str">
            <v>1452625:QBE/18-CYBDC~52018</v>
          </cell>
          <cell r="BF1681" t="str">
            <v>C</v>
          </cell>
          <cell r="BH1681">
            <v>1</v>
          </cell>
          <cell r="BI1681">
            <v>43251</v>
          </cell>
          <cell r="BJ1681">
            <v>43251</v>
          </cell>
          <cell r="BK1681" t="str">
            <v>REIS</v>
          </cell>
          <cell r="BM1681">
            <v>201805</v>
          </cell>
          <cell r="BN1681" t="str">
            <v>USD</v>
          </cell>
          <cell r="BO1681" t="str">
            <v>AmRisc Underwriting Systems</v>
          </cell>
          <cell r="BP1681" t="str">
            <v>C</v>
          </cell>
          <cell r="BR1681" t="str">
            <v xml:space="preserve"> </v>
          </cell>
          <cell r="BS1681" t="str">
            <v>Renewed</v>
          </cell>
          <cell r="BT1681">
            <v>0</v>
          </cell>
        </row>
        <row r="1682">
          <cell r="A1682" t="str">
            <v>1452632:QBE/18~52018</v>
          </cell>
          <cell r="B1682" t="str">
            <v>POL1879473</v>
          </cell>
          <cell r="C1682" t="str">
            <v>A</v>
          </cell>
          <cell r="D1682" t="str">
            <v>Policy</v>
          </cell>
          <cell r="E1682" t="str">
            <v>MSP-13917-06:QBE/18</v>
          </cell>
          <cell r="F1682" t="str">
            <v>RWL</v>
          </cell>
          <cell r="G1682" t="str">
            <v>Callen</v>
          </cell>
          <cell r="H1682" t="str">
            <v>Charles Allen</v>
          </cell>
          <cell r="I1682" t="str">
            <v>Aramirez</v>
          </cell>
          <cell r="J1682" t="str">
            <v xml:space="preserve"> </v>
          </cell>
          <cell r="K1682">
            <v>11515</v>
          </cell>
          <cell r="L1682" t="str">
            <v>QBE Specialty Insurance Company</v>
          </cell>
          <cell r="M1682" t="str">
            <v xml:space="preserve"> </v>
          </cell>
          <cell r="N1682" t="str">
            <v xml:space="preserve"> </v>
          </cell>
          <cell r="O1682" t="str">
            <v>MGAPGM0225</v>
          </cell>
          <cell r="P1682" t="str">
            <v>C</v>
          </cell>
          <cell r="Q1682" t="str">
            <v>PROPC</v>
          </cell>
          <cell r="R1682" t="str">
            <v xml:space="preserve"> </v>
          </cell>
          <cell r="S1682">
            <v>11515</v>
          </cell>
          <cell r="T1682" t="str">
            <v>FL</v>
          </cell>
          <cell r="U1682">
            <v>43250</v>
          </cell>
          <cell r="V1682">
            <v>43615</v>
          </cell>
          <cell r="W1682" t="str">
            <v xml:space="preserve"> </v>
          </cell>
          <cell r="X1682">
            <v>563222</v>
          </cell>
          <cell r="Y1682" t="str">
            <v>AB</v>
          </cell>
          <cell r="Z1682">
            <v>7716</v>
          </cell>
          <cell r="AA1682">
            <v>7716</v>
          </cell>
          <cell r="AB1682">
            <v>7716</v>
          </cell>
          <cell r="AC1682">
            <v>41059</v>
          </cell>
          <cell r="AD1682">
            <v>43250</v>
          </cell>
          <cell r="AE1682" t="str">
            <v>FL</v>
          </cell>
          <cell r="AF1682" t="str">
            <v xml:space="preserve"> </v>
          </cell>
          <cell r="AG1682" t="str">
            <v xml:space="preserve"> </v>
          </cell>
          <cell r="AH1682">
            <v>563222</v>
          </cell>
          <cell r="AI1682" t="str">
            <v>MSP-13917-06</v>
          </cell>
          <cell r="AJ1682" t="str">
            <v xml:space="preserve"> </v>
          </cell>
          <cell r="AK1682">
            <v>41059</v>
          </cell>
          <cell r="AL1682">
            <v>0</v>
          </cell>
          <cell r="AM1682" t="str">
            <v>IMN</v>
          </cell>
          <cell r="AN1682" t="str">
            <v xml:space="preserve"> </v>
          </cell>
          <cell r="AO1682" t="str">
            <v xml:space="preserve"> </v>
          </cell>
          <cell r="AP1682" t="str">
            <v xml:space="preserve"> </v>
          </cell>
          <cell r="AQ1682" t="str">
            <v>MSP-13917-05</v>
          </cell>
          <cell r="AR1682" t="str">
            <v>MSP-13917</v>
          </cell>
          <cell r="AS1682">
            <v>1851.8399999999899</v>
          </cell>
          <cell r="AT1682">
            <v>24</v>
          </cell>
          <cell r="AU1682" t="str">
            <v xml:space="preserve"> </v>
          </cell>
          <cell r="AV1682" t="str">
            <v xml:space="preserve"> </v>
          </cell>
          <cell r="AW1682">
            <v>0</v>
          </cell>
          <cell r="AX1682" t="str">
            <v>D</v>
          </cell>
          <cell r="AY1682">
            <v>0</v>
          </cell>
          <cell r="AZ1682">
            <v>0</v>
          </cell>
          <cell r="BE1682" t="str">
            <v>1452632:QBE/18~52018</v>
          </cell>
          <cell r="BF1682" t="str">
            <v>A</v>
          </cell>
          <cell r="BH1682">
            <v>1</v>
          </cell>
          <cell r="BI1682">
            <v>43251</v>
          </cell>
          <cell r="BJ1682">
            <v>43250</v>
          </cell>
          <cell r="BK1682" t="str">
            <v>REIS</v>
          </cell>
          <cell r="BM1682">
            <v>201805</v>
          </cell>
          <cell r="BN1682" t="str">
            <v>USD</v>
          </cell>
          <cell r="BO1682" t="str">
            <v>AmRisc Underwriting Systems</v>
          </cell>
          <cell r="BP1682" t="str">
            <v>C</v>
          </cell>
          <cell r="BR1682" t="str">
            <v xml:space="preserve"> </v>
          </cell>
          <cell r="BS1682" t="str">
            <v>Renewed</v>
          </cell>
          <cell r="BT1682">
            <v>0</v>
          </cell>
        </row>
        <row r="1683">
          <cell r="A1683" t="str">
            <v>1452632:QBE/18-CYBDC~52018</v>
          </cell>
          <cell r="B1683" t="str">
            <v>POL1880410</v>
          </cell>
          <cell r="C1683" t="str">
            <v>A</v>
          </cell>
          <cell r="D1683" t="str">
            <v>Policy</v>
          </cell>
          <cell r="E1683" t="str">
            <v>MSP-13917-06:QBE/18-CYBDC</v>
          </cell>
          <cell r="F1683" t="str">
            <v>RWL</v>
          </cell>
          <cell r="G1683" t="str">
            <v>Callen</v>
          </cell>
          <cell r="H1683" t="str">
            <v>Charles Allen</v>
          </cell>
          <cell r="I1683" t="str">
            <v>Aramirez</v>
          </cell>
          <cell r="J1683" t="str">
            <v xml:space="preserve"> </v>
          </cell>
          <cell r="K1683">
            <v>11515</v>
          </cell>
          <cell r="L1683" t="str">
            <v>QBE Specialty Insurance Company</v>
          </cell>
          <cell r="M1683" t="str">
            <v xml:space="preserve"> </v>
          </cell>
          <cell r="N1683" t="str">
            <v xml:space="preserve"> </v>
          </cell>
          <cell r="O1683" t="str">
            <v>MGAPGM0225</v>
          </cell>
          <cell r="P1683" t="str">
            <v>C</v>
          </cell>
          <cell r="Q1683" t="str">
            <v>PROPC</v>
          </cell>
          <cell r="R1683" t="str">
            <v xml:space="preserve"> </v>
          </cell>
          <cell r="S1683">
            <v>11515</v>
          </cell>
          <cell r="T1683" t="str">
            <v>FL</v>
          </cell>
          <cell r="U1683">
            <v>43250</v>
          </cell>
          <cell r="V1683">
            <v>43615</v>
          </cell>
          <cell r="W1683" t="str">
            <v xml:space="preserve"> </v>
          </cell>
          <cell r="X1683">
            <v>563222</v>
          </cell>
          <cell r="Y1683" t="str">
            <v>AB</v>
          </cell>
          <cell r="Z1683">
            <v>465</v>
          </cell>
          <cell r="AA1683">
            <v>465</v>
          </cell>
          <cell r="AB1683">
            <v>465</v>
          </cell>
          <cell r="AC1683">
            <v>41059</v>
          </cell>
          <cell r="AD1683">
            <v>43250</v>
          </cell>
          <cell r="AE1683" t="str">
            <v>FL</v>
          </cell>
          <cell r="AF1683" t="str">
            <v xml:space="preserve"> </v>
          </cell>
          <cell r="AG1683" t="str">
            <v xml:space="preserve"> </v>
          </cell>
          <cell r="AH1683">
            <v>563222</v>
          </cell>
          <cell r="AI1683" t="str">
            <v>MSP-13917-06</v>
          </cell>
          <cell r="AJ1683" t="str">
            <v xml:space="preserve"> </v>
          </cell>
          <cell r="AK1683">
            <v>41059</v>
          </cell>
          <cell r="AL1683">
            <v>0</v>
          </cell>
          <cell r="AM1683" t="str">
            <v>IMN</v>
          </cell>
          <cell r="AN1683" t="str">
            <v xml:space="preserve"> </v>
          </cell>
          <cell r="AO1683" t="str">
            <v xml:space="preserve"> </v>
          </cell>
          <cell r="AP1683" t="str">
            <v xml:space="preserve"> </v>
          </cell>
          <cell r="AQ1683" t="str">
            <v>MSP-13917-05</v>
          </cell>
          <cell r="AR1683" t="str">
            <v>MSP-13917</v>
          </cell>
          <cell r="AS1683">
            <v>125.55</v>
          </cell>
          <cell r="AT1683">
            <v>27</v>
          </cell>
          <cell r="AU1683" t="str">
            <v xml:space="preserve"> </v>
          </cell>
          <cell r="AV1683" t="str">
            <v xml:space="preserve"> </v>
          </cell>
          <cell r="AW1683">
            <v>0</v>
          </cell>
          <cell r="AX1683" t="str">
            <v>D</v>
          </cell>
          <cell r="AY1683">
            <v>0</v>
          </cell>
          <cell r="AZ1683">
            <v>1</v>
          </cell>
          <cell r="BE1683" t="str">
            <v>1452632:QBE/18-CYBDC~52018</v>
          </cell>
          <cell r="BF1683" t="str">
            <v>C</v>
          </cell>
          <cell r="BH1683">
            <v>1</v>
          </cell>
          <cell r="BI1683">
            <v>43251</v>
          </cell>
          <cell r="BJ1683">
            <v>43250</v>
          </cell>
          <cell r="BK1683" t="str">
            <v>REIS</v>
          </cell>
          <cell r="BM1683">
            <v>201805</v>
          </cell>
          <cell r="BN1683" t="str">
            <v>USD</v>
          </cell>
          <cell r="BO1683" t="str">
            <v>AmRisc Underwriting Systems</v>
          </cell>
          <cell r="BP1683" t="str">
            <v>C</v>
          </cell>
          <cell r="BR1683" t="str">
            <v xml:space="preserve"> </v>
          </cell>
          <cell r="BS1683" t="str">
            <v>Renewed</v>
          </cell>
          <cell r="BT1683">
            <v>0</v>
          </cell>
        </row>
        <row r="1684">
          <cell r="A1684" t="str">
            <v>1452633:QBE/18~52018</v>
          </cell>
          <cell r="B1684" t="str">
            <v>POL1879410</v>
          </cell>
          <cell r="C1684" t="str">
            <v>A</v>
          </cell>
          <cell r="D1684" t="str">
            <v>Policy</v>
          </cell>
          <cell r="E1684" t="str">
            <v>MSP-12882-07:QBE/18</v>
          </cell>
          <cell r="F1684" t="str">
            <v>RWL</v>
          </cell>
          <cell r="G1684" t="str">
            <v>Callen</v>
          </cell>
          <cell r="H1684" t="str">
            <v>Charles Allen</v>
          </cell>
          <cell r="I1684" t="str">
            <v>Amorris</v>
          </cell>
          <cell r="J1684" t="str">
            <v xml:space="preserve"> </v>
          </cell>
          <cell r="K1684">
            <v>11515</v>
          </cell>
          <cell r="L1684" t="str">
            <v>QBE Specialty Insurance Company</v>
          </cell>
          <cell r="M1684" t="str">
            <v xml:space="preserve"> </v>
          </cell>
          <cell r="N1684" t="str">
            <v xml:space="preserve"> </v>
          </cell>
          <cell r="O1684" t="str">
            <v>MGAPGM0225</v>
          </cell>
          <cell r="P1684" t="str">
            <v>C</v>
          </cell>
          <cell r="Q1684" t="str">
            <v>PROPC</v>
          </cell>
          <cell r="R1684" t="str">
            <v xml:space="preserve"> </v>
          </cell>
          <cell r="S1684">
            <v>11515</v>
          </cell>
          <cell r="T1684" t="str">
            <v>FL</v>
          </cell>
          <cell r="U1684">
            <v>43242</v>
          </cell>
          <cell r="V1684">
            <v>43607</v>
          </cell>
          <cell r="W1684" t="str">
            <v xml:space="preserve"> </v>
          </cell>
          <cell r="X1684">
            <v>548394</v>
          </cell>
          <cell r="Y1684" t="str">
            <v>AB</v>
          </cell>
          <cell r="Z1684">
            <v>19356</v>
          </cell>
          <cell r="AA1684">
            <v>19356</v>
          </cell>
          <cell r="AB1684">
            <v>19356</v>
          </cell>
          <cell r="AC1684">
            <v>40685</v>
          </cell>
          <cell r="AD1684">
            <v>43242</v>
          </cell>
          <cell r="AE1684" t="str">
            <v>FL</v>
          </cell>
          <cell r="AF1684" t="str">
            <v xml:space="preserve"> </v>
          </cell>
          <cell r="AG1684" t="str">
            <v xml:space="preserve"> </v>
          </cell>
          <cell r="AH1684">
            <v>548394</v>
          </cell>
          <cell r="AI1684" t="str">
            <v>MSP-12882-07</v>
          </cell>
          <cell r="AJ1684" t="str">
            <v xml:space="preserve"> </v>
          </cell>
          <cell r="AK1684">
            <v>40683</v>
          </cell>
          <cell r="AL1684">
            <v>0</v>
          </cell>
          <cell r="AM1684" t="str">
            <v>IMN</v>
          </cell>
          <cell r="AN1684" t="str">
            <v xml:space="preserve"> </v>
          </cell>
          <cell r="AO1684" t="str">
            <v xml:space="preserve"> </v>
          </cell>
          <cell r="AP1684" t="str">
            <v xml:space="preserve"> </v>
          </cell>
          <cell r="AQ1684" t="str">
            <v>MSP-12882-06</v>
          </cell>
          <cell r="AR1684" t="str">
            <v>MSP-12882</v>
          </cell>
          <cell r="AS1684">
            <v>4645.4399999999896</v>
          </cell>
          <cell r="AT1684">
            <v>24</v>
          </cell>
          <cell r="AU1684" t="str">
            <v xml:space="preserve"> </v>
          </cell>
          <cell r="AV1684" t="str">
            <v xml:space="preserve"> </v>
          </cell>
          <cell r="AW1684">
            <v>0</v>
          </cell>
          <cell r="AX1684" t="str">
            <v>D</v>
          </cell>
          <cell r="AY1684">
            <v>0</v>
          </cell>
          <cell r="AZ1684">
            <v>0</v>
          </cell>
          <cell r="BE1684" t="str">
            <v>1452633:QBE/18~52018</v>
          </cell>
          <cell r="BF1684" t="str">
            <v>A</v>
          </cell>
          <cell r="BH1684">
            <v>1</v>
          </cell>
          <cell r="BI1684">
            <v>43251</v>
          </cell>
          <cell r="BJ1684">
            <v>43242</v>
          </cell>
          <cell r="BK1684" t="str">
            <v>REIS</v>
          </cell>
          <cell r="BM1684">
            <v>201805</v>
          </cell>
          <cell r="BN1684" t="str">
            <v>USD</v>
          </cell>
          <cell r="BO1684" t="str">
            <v>AmRisc Underwriting Systems</v>
          </cell>
          <cell r="BP1684" t="str">
            <v>C</v>
          </cell>
          <cell r="BR1684" t="str">
            <v xml:space="preserve"> </v>
          </cell>
          <cell r="BS1684" t="str">
            <v>Renewed</v>
          </cell>
          <cell r="BT1684">
            <v>0</v>
          </cell>
        </row>
        <row r="1685">
          <cell r="A1685" t="str">
            <v>1452633:QBE/18-CYBDC~52018</v>
          </cell>
          <cell r="B1685" t="str">
            <v>POL1880373</v>
          </cell>
          <cell r="C1685" t="str">
            <v>A</v>
          </cell>
          <cell r="D1685" t="str">
            <v>Policy</v>
          </cell>
          <cell r="E1685" t="str">
            <v>MSP-12882-07:QBE/18-CYBDC</v>
          </cell>
          <cell r="F1685" t="str">
            <v>RWL</v>
          </cell>
          <cell r="G1685" t="str">
            <v>Callen</v>
          </cell>
          <cell r="H1685" t="str">
            <v>Charles Allen</v>
          </cell>
          <cell r="I1685" t="str">
            <v>Amorris</v>
          </cell>
          <cell r="J1685" t="str">
            <v xml:space="preserve"> </v>
          </cell>
          <cell r="K1685">
            <v>11515</v>
          </cell>
          <cell r="L1685" t="str">
            <v>QBE Specialty Insurance Company</v>
          </cell>
          <cell r="M1685" t="str">
            <v xml:space="preserve"> </v>
          </cell>
          <cell r="N1685" t="str">
            <v xml:space="preserve"> </v>
          </cell>
          <cell r="O1685" t="str">
            <v>MGAPGM0225</v>
          </cell>
          <cell r="P1685" t="str">
            <v>C</v>
          </cell>
          <cell r="Q1685" t="str">
            <v>PROPC</v>
          </cell>
          <cell r="R1685" t="str">
            <v xml:space="preserve"> </v>
          </cell>
          <cell r="S1685">
            <v>11515</v>
          </cell>
          <cell r="T1685" t="str">
            <v>FL</v>
          </cell>
          <cell r="U1685">
            <v>43242</v>
          </cell>
          <cell r="V1685">
            <v>43607</v>
          </cell>
          <cell r="W1685" t="str">
            <v xml:space="preserve"> </v>
          </cell>
          <cell r="X1685">
            <v>548394</v>
          </cell>
          <cell r="Y1685" t="str">
            <v>AB</v>
          </cell>
          <cell r="Z1685">
            <v>465</v>
          </cell>
          <cell r="AA1685">
            <v>465</v>
          </cell>
          <cell r="AB1685">
            <v>465</v>
          </cell>
          <cell r="AC1685">
            <v>40685</v>
          </cell>
          <cell r="AD1685">
            <v>43242</v>
          </cell>
          <cell r="AE1685" t="str">
            <v>FL</v>
          </cell>
          <cell r="AF1685" t="str">
            <v xml:space="preserve"> </v>
          </cell>
          <cell r="AG1685" t="str">
            <v xml:space="preserve"> </v>
          </cell>
          <cell r="AH1685">
            <v>548394</v>
          </cell>
          <cell r="AI1685" t="str">
            <v>MSP-12882-07</v>
          </cell>
          <cell r="AJ1685" t="str">
            <v xml:space="preserve"> </v>
          </cell>
          <cell r="AK1685">
            <v>40683</v>
          </cell>
          <cell r="AL1685">
            <v>0</v>
          </cell>
          <cell r="AM1685" t="str">
            <v>IMN</v>
          </cell>
          <cell r="AN1685" t="str">
            <v xml:space="preserve"> </v>
          </cell>
          <cell r="AO1685" t="str">
            <v xml:space="preserve"> </v>
          </cell>
          <cell r="AP1685" t="str">
            <v xml:space="preserve"> </v>
          </cell>
          <cell r="AQ1685" t="str">
            <v>MSP-12882-06</v>
          </cell>
          <cell r="AR1685" t="str">
            <v>MSP-12882</v>
          </cell>
          <cell r="AS1685">
            <v>125.55</v>
          </cell>
          <cell r="AT1685">
            <v>27</v>
          </cell>
          <cell r="AU1685" t="str">
            <v xml:space="preserve"> </v>
          </cell>
          <cell r="AV1685" t="str">
            <v xml:space="preserve"> </v>
          </cell>
          <cell r="AW1685">
            <v>0</v>
          </cell>
          <cell r="AX1685" t="str">
            <v>D</v>
          </cell>
          <cell r="AY1685">
            <v>0</v>
          </cell>
          <cell r="AZ1685">
            <v>1</v>
          </cell>
          <cell r="BE1685" t="str">
            <v>1452633:QBE/18-CYBDC~52018</v>
          </cell>
          <cell r="BF1685" t="str">
            <v>C</v>
          </cell>
          <cell r="BH1685">
            <v>1</v>
          </cell>
          <cell r="BI1685">
            <v>43251</v>
          </cell>
          <cell r="BJ1685">
            <v>43242</v>
          </cell>
          <cell r="BK1685" t="str">
            <v>REIS</v>
          </cell>
          <cell r="BM1685">
            <v>201805</v>
          </cell>
          <cell r="BN1685" t="str">
            <v>USD</v>
          </cell>
          <cell r="BO1685" t="str">
            <v>AmRisc Underwriting Systems</v>
          </cell>
          <cell r="BP1685" t="str">
            <v>C</v>
          </cell>
          <cell r="BR1685" t="str">
            <v xml:space="preserve"> </v>
          </cell>
          <cell r="BS1685" t="str">
            <v>Renewed</v>
          </cell>
          <cell r="BT1685">
            <v>0</v>
          </cell>
        </row>
        <row r="1686">
          <cell r="A1686" t="str">
            <v>1452643:QBE/18~52018</v>
          </cell>
          <cell r="B1686" t="str">
            <v>POL1880268</v>
          </cell>
          <cell r="C1686" t="str">
            <v>A</v>
          </cell>
          <cell r="D1686" t="str">
            <v>Policy</v>
          </cell>
          <cell r="E1686" t="str">
            <v>MSP-26360:QBE/18</v>
          </cell>
          <cell r="F1686" t="str">
            <v>NBS</v>
          </cell>
          <cell r="G1686" t="str">
            <v>Sschulle</v>
          </cell>
          <cell r="H1686" t="str">
            <v>Shelley Schulle</v>
          </cell>
          <cell r="I1686" t="str">
            <v>Cdixon</v>
          </cell>
          <cell r="J1686" t="str">
            <v xml:space="preserve"> </v>
          </cell>
          <cell r="K1686">
            <v>11515</v>
          </cell>
          <cell r="L1686" t="str">
            <v>QBE Specialty Insurance Company</v>
          </cell>
          <cell r="M1686" t="str">
            <v xml:space="preserve"> </v>
          </cell>
          <cell r="N1686" t="str">
            <v xml:space="preserve"> </v>
          </cell>
          <cell r="O1686" t="str">
            <v>MGAPGM0225</v>
          </cell>
          <cell r="P1686" t="str">
            <v>C</v>
          </cell>
          <cell r="Q1686" t="str">
            <v>PROPC</v>
          </cell>
          <cell r="R1686" t="str">
            <v xml:space="preserve"> </v>
          </cell>
          <cell r="S1686">
            <v>11515</v>
          </cell>
          <cell r="T1686" t="str">
            <v>FL</v>
          </cell>
          <cell r="U1686">
            <v>43250</v>
          </cell>
          <cell r="V1686">
            <v>43615</v>
          </cell>
          <cell r="W1686" t="str">
            <v xml:space="preserve"> </v>
          </cell>
          <cell r="X1686">
            <v>564225</v>
          </cell>
          <cell r="Y1686" t="str">
            <v>AB</v>
          </cell>
          <cell r="Z1686">
            <v>10938</v>
          </cell>
          <cell r="AA1686">
            <v>10938</v>
          </cell>
          <cell r="AB1686">
            <v>10938</v>
          </cell>
          <cell r="AC1686">
            <v>43250</v>
          </cell>
          <cell r="AD1686">
            <v>43250</v>
          </cell>
          <cell r="AE1686" t="str">
            <v>FL</v>
          </cell>
          <cell r="AF1686" t="str">
            <v xml:space="preserve"> </v>
          </cell>
          <cell r="AG1686" t="str">
            <v xml:space="preserve"> </v>
          </cell>
          <cell r="AH1686">
            <v>564225</v>
          </cell>
          <cell r="AI1686" t="str">
            <v>MSP-26360</v>
          </cell>
          <cell r="AJ1686" t="str">
            <v xml:space="preserve"> </v>
          </cell>
          <cell r="AK1686">
            <v>43250</v>
          </cell>
          <cell r="AL1686">
            <v>0</v>
          </cell>
          <cell r="AM1686" t="str">
            <v>IMN</v>
          </cell>
          <cell r="AN1686" t="str">
            <v xml:space="preserve"> </v>
          </cell>
          <cell r="AO1686" t="str">
            <v xml:space="preserve"> </v>
          </cell>
          <cell r="AP1686" t="str">
            <v xml:space="preserve"> </v>
          </cell>
          <cell r="AQ1686" t="str">
            <v xml:space="preserve"> </v>
          </cell>
          <cell r="AR1686" t="str">
            <v>MSP-26360</v>
          </cell>
          <cell r="AS1686">
            <v>2625.1199999999899</v>
          </cell>
          <cell r="AT1686">
            <v>24</v>
          </cell>
          <cell r="AU1686" t="str">
            <v xml:space="preserve"> </v>
          </cell>
          <cell r="AV1686" t="str">
            <v xml:space="preserve"> </v>
          </cell>
          <cell r="AW1686">
            <v>0</v>
          </cell>
          <cell r="AX1686" t="str">
            <v>D</v>
          </cell>
          <cell r="AY1686">
            <v>0</v>
          </cell>
          <cell r="AZ1686">
            <v>0</v>
          </cell>
          <cell r="BE1686" t="str">
            <v>1452643:QBE/18~52018</v>
          </cell>
          <cell r="BF1686" t="str">
            <v>A</v>
          </cell>
          <cell r="BH1686">
            <v>1</v>
          </cell>
          <cell r="BI1686">
            <v>43251</v>
          </cell>
          <cell r="BJ1686">
            <v>43250</v>
          </cell>
          <cell r="BK1686" t="str">
            <v>NBIS</v>
          </cell>
          <cell r="BM1686">
            <v>201805</v>
          </cell>
          <cell r="BN1686" t="str">
            <v>USD</v>
          </cell>
          <cell r="BO1686" t="str">
            <v>AmRisc Underwriting Systems</v>
          </cell>
          <cell r="BP1686" t="str">
            <v>C</v>
          </cell>
          <cell r="BR1686" t="str">
            <v xml:space="preserve"> </v>
          </cell>
          <cell r="BT1686">
            <v>0</v>
          </cell>
        </row>
        <row r="1687">
          <cell r="A1687" t="str">
            <v>1452643:QBE/18-CYBDC~52018</v>
          </cell>
          <cell r="B1687" t="str">
            <v>POL1880904</v>
          </cell>
          <cell r="C1687" t="str">
            <v>A</v>
          </cell>
          <cell r="D1687" t="str">
            <v>Policy</v>
          </cell>
          <cell r="E1687" t="str">
            <v>MSP-26360:QBE/18-CYBDC</v>
          </cell>
          <cell r="F1687" t="str">
            <v>NBS</v>
          </cell>
          <cell r="G1687" t="str">
            <v>Sschulle</v>
          </cell>
          <cell r="H1687" t="str">
            <v>Shelley Schulle</v>
          </cell>
          <cell r="I1687" t="str">
            <v>Cdixon</v>
          </cell>
          <cell r="J1687" t="str">
            <v xml:space="preserve"> </v>
          </cell>
          <cell r="K1687">
            <v>11515</v>
          </cell>
          <cell r="L1687" t="str">
            <v>QBE Specialty Insurance Company</v>
          </cell>
          <cell r="M1687" t="str">
            <v xml:space="preserve"> </v>
          </cell>
          <cell r="N1687" t="str">
            <v xml:space="preserve"> </v>
          </cell>
          <cell r="O1687" t="str">
            <v>MGAPGM0225</v>
          </cell>
          <cell r="P1687" t="str">
            <v>C</v>
          </cell>
          <cell r="Q1687" t="str">
            <v>PROPC</v>
          </cell>
          <cell r="R1687" t="str">
            <v xml:space="preserve"> </v>
          </cell>
          <cell r="S1687">
            <v>11515</v>
          </cell>
          <cell r="T1687" t="str">
            <v>FL</v>
          </cell>
          <cell r="U1687">
            <v>43250</v>
          </cell>
          <cell r="V1687">
            <v>43615</v>
          </cell>
          <cell r="W1687" t="str">
            <v xml:space="preserve"> </v>
          </cell>
          <cell r="X1687">
            <v>564225</v>
          </cell>
          <cell r="Y1687" t="str">
            <v>AB</v>
          </cell>
          <cell r="Z1687">
            <v>580</v>
          </cell>
          <cell r="AA1687">
            <v>580</v>
          </cell>
          <cell r="AB1687">
            <v>580</v>
          </cell>
          <cell r="AC1687">
            <v>43250</v>
          </cell>
          <cell r="AD1687">
            <v>43250</v>
          </cell>
          <cell r="AE1687" t="str">
            <v>FL</v>
          </cell>
          <cell r="AF1687" t="str">
            <v xml:space="preserve"> </v>
          </cell>
          <cell r="AG1687" t="str">
            <v xml:space="preserve"> </v>
          </cell>
          <cell r="AH1687">
            <v>564225</v>
          </cell>
          <cell r="AI1687" t="str">
            <v>MSP-26360</v>
          </cell>
          <cell r="AJ1687" t="str">
            <v xml:space="preserve"> </v>
          </cell>
          <cell r="AK1687">
            <v>43250</v>
          </cell>
          <cell r="AL1687">
            <v>0</v>
          </cell>
          <cell r="AM1687" t="str">
            <v>IMN</v>
          </cell>
          <cell r="AN1687" t="str">
            <v xml:space="preserve"> </v>
          </cell>
          <cell r="AO1687" t="str">
            <v xml:space="preserve"> </v>
          </cell>
          <cell r="AP1687" t="str">
            <v xml:space="preserve"> </v>
          </cell>
          <cell r="AQ1687" t="str">
            <v xml:space="preserve"> </v>
          </cell>
          <cell r="AR1687" t="str">
            <v>MSP-26360</v>
          </cell>
          <cell r="AS1687">
            <v>156.599999999999</v>
          </cell>
          <cell r="AT1687">
            <v>27</v>
          </cell>
          <cell r="AU1687" t="str">
            <v xml:space="preserve"> </v>
          </cell>
          <cell r="AV1687" t="str">
            <v xml:space="preserve"> </v>
          </cell>
          <cell r="AW1687">
            <v>0</v>
          </cell>
          <cell r="AX1687" t="str">
            <v>D</v>
          </cell>
          <cell r="AY1687">
            <v>0</v>
          </cell>
          <cell r="AZ1687">
            <v>1</v>
          </cell>
          <cell r="BE1687" t="str">
            <v>1452643:QBE/18-CYBDC~52018</v>
          </cell>
          <cell r="BF1687" t="str">
            <v>C</v>
          </cell>
          <cell r="BH1687">
            <v>1</v>
          </cell>
          <cell r="BI1687">
            <v>43251</v>
          </cell>
          <cell r="BJ1687">
            <v>43250</v>
          </cell>
          <cell r="BK1687" t="str">
            <v>NBIS</v>
          </cell>
          <cell r="BM1687">
            <v>201805</v>
          </cell>
          <cell r="BN1687" t="str">
            <v>USD</v>
          </cell>
          <cell r="BO1687" t="str">
            <v>AmRisc Underwriting Systems</v>
          </cell>
          <cell r="BP1687" t="str">
            <v>C</v>
          </cell>
          <cell r="BR1687" t="str">
            <v xml:space="preserve"> </v>
          </cell>
          <cell r="BT1687">
            <v>0</v>
          </cell>
        </row>
        <row r="1688">
          <cell r="A1688" t="str">
            <v>1452681:QBE/18~52018</v>
          </cell>
          <cell r="B1688" t="str">
            <v>POL1879715</v>
          </cell>
          <cell r="C1688" t="str">
            <v>A</v>
          </cell>
          <cell r="D1688" t="str">
            <v>Policy</v>
          </cell>
          <cell r="E1688" t="str">
            <v>MSP-20618-03:QBE/18</v>
          </cell>
          <cell r="F1688" t="str">
            <v>RWL</v>
          </cell>
          <cell r="G1688" t="str">
            <v>Callen</v>
          </cell>
          <cell r="H1688" t="str">
            <v>Charles Allen</v>
          </cell>
          <cell r="I1688" t="str">
            <v>Amorris</v>
          </cell>
          <cell r="J1688" t="str">
            <v xml:space="preserve"> </v>
          </cell>
          <cell r="K1688">
            <v>11515</v>
          </cell>
          <cell r="L1688" t="str">
            <v>QBE Specialty Insurance Company</v>
          </cell>
          <cell r="M1688" t="str">
            <v xml:space="preserve"> </v>
          </cell>
          <cell r="N1688" t="str">
            <v xml:space="preserve"> </v>
          </cell>
          <cell r="O1688" t="str">
            <v>MGAPGM0225</v>
          </cell>
          <cell r="P1688" t="str">
            <v>C</v>
          </cell>
          <cell r="Q1688" t="str">
            <v>PROPC</v>
          </cell>
          <cell r="R1688" t="str">
            <v xml:space="preserve"> </v>
          </cell>
          <cell r="S1688">
            <v>11515</v>
          </cell>
          <cell r="T1688" t="str">
            <v>FL</v>
          </cell>
          <cell r="U1688">
            <v>43251</v>
          </cell>
          <cell r="V1688">
            <v>43616</v>
          </cell>
          <cell r="W1688" t="str">
            <v xml:space="preserve"> </v>
          </cell>
          <cell r="X1688">
            <v>551273</v>
          </cell>
          <cell r="Y1688" t="str">
            <v>AB</v>
          </cell>
          <cell r="Z1688">
            <v>18339</v>
          </cell>
          <cell r="AA1688">
            <v>18339</v>
          </cell>
          <cell r="AB1688">
            <v>18339</v>
          </cell>
          <cell r="AC1688">
            <v>42155</v>
          </cell>
          <cell r="AD1688">
            <v>43251</v>
          </cell>
          <cell r="AE1688" t="str">
            <v>FL</v>
          </cell>
          <cell r="AF1688" t="str">
            <v xml:space="preserve"> </v>
          </cell>
          <cell r="AG1688" t="str">
            <v xml:space="preserve"> </v>
          </cell>
          <cell r="AH1688">
            <v>551273</v>
          </cell>
          <cell r="AI1688" t="str">
            <v>MSP-20618-03</v>
          </cell>
          <cell r="AJ1688" t="str">
            <v xml:space="preserve"> </v>
          </cell>
          <cell r="AK1688">
            <v>42155</v>
          </cell>
          <cell r="AL1688">
            <v>0</v>
          </cell>
          <cell r="AM1688" t="str">
            <v>IMN</v>
          </cell>
          <cell r="AN1688" t="str">
            <v xml:space="preserve"> </v>
          </cell>
          <cell r="AO1688" t="str">
            <v xml:space="preserve"> </v>
          </cell>
          <cell r="AP1688" t="str">
            <v xml:space="preserve"> </v>
          </cell>
          <cell r="AQ1688" t="str">
            <v>MSP-20618-02</v>
          </cell>
          <cell r="AR1688" t="str">
            <v>MSP-20618</v>
          </cell>
          <cell r="AS1688">
            <v>4401.3599999999897</v>
          </cell>
          <cell r="AT1688">
            <v>24</v>
          </cell>
          <cell r="AU1688" t="str">
            <v xml:space="preserve"> </v>
          </cell>
          <cell r="AV1688" t="str">
            <v xml:space="preserve"> </v>
          </cell>
          <cell r="AW1688">
            <v>0</v>
          </cell>
          <cell r="AX1688" t="str">
            <v>D</v>
          </cell>
          <cell r="AY1688">
            <v>0</v>
          </cell>
          <cell r="AZ1688">
            <v>0</v>
          </cell>
          <cell r="BE1688" t="str">
            <v>1452681:QBE/18~52018</v>
          </cell>
          <cell r="BF1688" t="str">
            <v>A</v>
          </cell>
          <cell r="BH1688">
            <v>1</v>
          </cell>
          <cell r="BI1688">
            <v>43251</v>
          </cell>
          <cell r="BJ1688">
            <v>43251</v>
          </cell>
          <cell r="BK1688" t="str">
            <v>REIS</v>
          </cell>
          <cell r="BM1688">
            <v>201805</v>
          </cell>
          <cell r="BN1688" t="str">
            <v>USD</v>
          </cell>
          <cell r="BO1688" t="str">
            <v>AmRisc Underwriting Systems</v>
          </cell>
          <cell r="BP1688" t="str">
            <v>C</v>
          </cell>
          <cell r="BR1688" t="str">
            <v xml:space="preserve"> </v>
          </cell>
          <cell r="BS1688" t="str">
            <v>Renewed</v>
          </cell>
          <cell r="BT1688">
            <v>0</v>
          </cell>
        </row>
        <row r="1689">
          <cell r="A1689" t="str">
            <v>1452681:QBE/18-CYBDC~52018</v>
          </cell>
          <cell r="B1689" t="str">
            <v>POL1880560</v>
          </cell>
          <cell r="C1689" t="str">
            <v>A</v>
          </cell>
          <cell r="D1689" t="str">
            <v>Policy</v>
          </cell>
          <cell r="E1689" t="str">
            <v>MSP-20618-03:QBE/18-CYBDC</v>
          </cell>
          <cell r="F1689" t="str">
            <v>RWL</v>
          </cell>
          <cell r="G1689" t="str">
            <v>Callen</v>
          </cell>
          <cell r="H1689" t="str">
            <v>Charles Allen</v>
          </cell>
          <cell r="I1689" t="str">
            <v>Amorris</v>
          </cell>
          <cell r="J1689" t="str">
            <v xml:space="preserve"> </v>
          </cell>
          <cell r="K1689">
            <v>11515</v>
          </cell>
          <cell r="L1689" t="str">
            <v>QBE Specialty Insurance Company</v>
          </cell>
          <cell r="M1689" t="str">
            <v xml:space="preserve"> </v>
          </cell>
          <cell r="N1689" t="str">
            <v xml:space="preserve"> </v>
          </cell>
          <cell r="O1689" t="str">
            <v>MGAPGM0225</v>
          </cell>
          <cell r="P1689" t="str">
            <v>C</v>
          </cell>
          <cell r="Q1689" t="str">
            <v>PROPC</v>
          </cell>
          <cell r="R1689" t="str">
            <v xml:space="preserve"> </v>
          </cell>
          <cell r="S1689">
            <v>11515</v>
          </cell>
          <cell r="T1689" t="str">
            <v>FL</v>
          </cell>
          <cell r="U1689">
            <v>43251</v>
          </cell>
          <cell r="V1689">
            <v>43616</v>
          </cell>
          <cell r="W1689" t="str">
            <v xml:space="preserve"> </v>
          </cell>
          <cell r="X1689">
            <v>551273</v>
          </cell>
          <cell r="Y1689" t="str">
            <v>AB</v>
          </cell>
          <cell r="Z1689">
            <v>465</v>
          </cell>
          <cell r="AA1689">
            <v>465</v>
          </cell>
          <cell r="AB1689">
            <v>465</v>
          </cell>
          <cell r="AC1689">
            <v>42155</v>
          </cell>
          <cell r="AD1689">
            <v>43251</v>
          </cell>
          <cell r="AE1689" t="str">
            <v>FL</v>
          </cell>
          <cell r="AF1689" t="str">
            <v xml:space="preserve"> </v>
          </cell>
          <cell r="AG1689" t="str">
            <v xml:space="preserve"> </v>
          </cell>
          <cell r="AH1689">
            <v>551273</v>
          </cell>
          <cell r="AI1689" t="str">
            <v>MSP-20618-03</v>
          </cell>
          <cell r="AJ1689" t="str">
            <v xml:space="preserve"> </v>
          </cell>
          <cell r="AK1689">
            <v>42155</v>
          </cell>
          <cell r="AL1689">
            <v>0</v>
          </cell>
          <cell r="AM1689" t="str">
            <v>IMN</v>
          </cell>
          <cell r="AN1689" t="str">
            <v xml:space="preserve"> </v>
          </cell>
          <cell r="AO1689" t="str">
            <v xml:space="preserve"> </v>
          </cell>
          <cell r="AP1689" t="str">
            <v xml:space="preserve"> </v>
          </cell>
          <cell r="AQ1689" t="str">
            <v>MSP-20618-02</v>
          </cell>
          <cell r="AR1689" t="str">
            <v>MSP-20618</v>
          </cell>
          <cell r="AS1689">
            <v>125.55</v>
          </cell>
          <cell r="AT1689">
            <v>27</v>
          </cell>
          <cell r="AU1689" t="str">
            <v xml:space="preserve"> </v>
          </cell>
          <cell r="AV1689" t="str">
            <v xml:space="preserve"> </v>
          </cell>
          <cell r="AW1689">
            <v>0</v>
          </cell>
          <cell r="AX1689" t="str">
            <v>D</v>
          </cell>
          <cell r="AY1689">
            <v>0</v>
          </cell>
          <cell r="AZ1689">
            <v>1</v>
          </cell>
          <cell r="BE1689" t="str">
            <v>1452681:QBE/18-CYBDC~52018</v>
          </cell>
          <cell r="BF1689" t="str">
            <v>C</v>
          </cell>
          <cell r="BH1689">
            <v>1</v>
          </cell>
          <cell r="BI1689">
            <v>43251</v>
          </cell>
          <cell r="BJ1689">
            <v>43251</v>
          </cell>
          <cell r="BK1689" t="str">
            <v>REIS</v>
          </cell>
          <cell r="BM1689">
            <v>201805</v>
          </cell>
          <cell r="BN1689" t="str">
            <v>USD</v>
          </cell>
          <cell r="BO1689" t="str">
            <v>AmRisc Underwriting Systems</v>
          </cell>
          <cell r="BP1689" t="str">
            <v>C</v>
          </cell>
          <cell r="BR1689" t="str">
            <v xml:space="preserve"> </v>
          </cell>
          <cell r="BS1689" t="str">
            <v>Renewed</v>
          </cell>
          <cell r="BT1689">
            <v>0</v>
          </cell>
        </row>
        <row r="1690">
          <cell r="A1690" t="str">
            <v>1452687:QBE/18~52018</v>
          </cell>
          <cell r="B1690" t="str">
            <v>POL1879529</v>
          </cell>
          <cell r="C1690" t="str">
            <v>A</v>
          </cell>
          <cell r="D1690" t="str">
            <v>Policy</v>
          </cell>
          <cell r="E1690" t="str">
            <v>MSP-15068-05:QBE/18</v>
          </cell>
          <cell r="F1690" t="str">
            <v>RWL</v>
          </cell>
          <cell r="G1690" t="str">
            <v>Mwagner</v>
          </cell>
          <cell r="H1690" t="str">
            <v>Mary Wagner</v>
          </cell>
          <cell r="I1690" t="str">
            <v>Nprather</v>
          </cell>
          <cell r="J1690" t="str">
            <v xml:space="preserve"> </v>
          </cell>
          <cell r="K1690">
            <v>11515</v>
          </cell>
          <cell r="L1690" t="str">
            <v>QBE Specialty Insurance Company</v>
          </cell>
          <cell r="M1690" t="str">
            <v xml:space="preserve"> </v>
          </cell>
          <cell r="N1690" t="str">
            <v xml:space="preserve"> </v>
          </cell>
          <cell r="O1690" t="str">
            <v>MGAPGM0225</v>
          </cell>
          <cell r="P1690" t="str">
            <v>C</v>
          </cell>
          <cell r="Q1690" t="str">
            <v>PROPC</v>
          </cell>
          <cell r="R1690" t="str">
            <v xml:space="preserve"> </v>
          </cell>
          <cell r="S1690">
            <v>11515</v>
          </cell>
          <cell r="T1690" t="str">
            <v>LA</v>
          </cell>
          <cell r="U1690">
            <v>43251</v>
          </cell>
          <cell r="V1690">
            <v>43616</v>
          </cell>
          <cell r="W1690" t="str">
            <v xml:space="preserve"> </v>
          </cell>
          <cell r="X1690">
            <v>564404</v>
          </cell>
          <cell r="Y1690" t="str">
            <v>AB</v>
          </cell>
          <cell r="Z1690">
            <v>6283</v>
          </cell>
          <cell r="AA1690">
            <v>6283</v>
          </cell>
          <cell r="AB1690">
            <v>6283</v>
          </cell>
          <cell r="AC1690">
            <v>41425</v>
          </cell>
          <cell r="AD1690">
            <v>43251</v>
          </cell>
          <cell r="AE1690" t="str">
            <v>FL</v>
          </cell>
          <cell r="AF1690" t="str">
            <v xml:space="preserve"> </v>
          </cell>
          <cell r="AG1690" t="str">
            <v xml:space="preserve"> </v>
          </cell>
          <cell r="AH1690">
            <v>564404</v>
          </cell>
          <cell r="AI1690" t="str">
            <v>MSP-15068-05</v>
          </cell>
          <cell r="AJ1690" t="str">
            <v xml:space="preserve"> </v>
          </cell>
          <cell r="AK1690">
            <v>41425</v>
          </cell>
          <cell r="AL1690">
            <v>0</v>
          </cell>
          <cell r="AM1690" t="str">
            <v>IMN</v>
          </cell>
          <cell r="AN1690" t="str">
            <v xml:space="preserve"> </v>
          </cell>
          <cell r="AO1690" t="str">
            <v xml:space="preserve"> </v>
          </cell>
          <cell r="AP1690" t="str">
            <v xml:space="preserve"> </v>
          </cell>
          <cell r="AQ1690" t="str">
            <v>MSP-15068-04</v>
          </cell>
          <cell r="AR1690" t="str">
            <v>MSP-15068</v>
          </cell>
          <cell r="AS1690">
            <v>1507.92</v>
          </cell>
          <cell r="AT1690">
            <v>24</v>
          </cell>
          <cell r="AU1690" t="str">
            <v xml:space="preserve"> </v>
          </cell>
          <cell r="AV1690" t="str">
            <v xml:space="preserve"> </v>
          </cell>
          <cell r="AW1690">
            <v>0</v>
          </cell>
          <cell r="AX1690" t="str">
            <v>D</v>
          </cell>
          <cell r="AY1690">
            <v>0</v>
          </cell>
          <cell r="AZ1690">
            <v>0</v>
          </cell>
          <cell r="BE1690" t="str">
            <v>1452687:QBE/18~52018</v>
          </cell>
          <cell r="BF1690" t="str">
            <v>A</v>
          </cell>
          <cell r="BH1690">
            <v>1</v>
          </cell>
          <cell r="BI1690">
            <v>43251</v>
          </cell>
          <cell r="BJ1690">
            <v>43251</v>
          </cell>
          <cell r="BK1690" t="str">
            <v>REIS</v>
          </cell>
          <cell r="BM1690">
            <v>201805</v>
          </cell>
          <cell r="BN1690" t="str">
            <v>USD</v>
          </cell>
          <cell r="BO1690" t="str">
            <v>AmRisc Underwriting Systems</v>
          </cell>
          <cell r="BP1690" t="str">
            <v>C</v>
          </cell>
          <cell r="BR1690" t="str">
            <v xml:space="preserve"> </v>
          </cell>
          <cell r="BS1690" t="str">
            <v>Renewed</v>
          </cell>
          <cell r="BT1690">
            <v>0</v>
          </cell>
        </row>
        <row r="1691">
          <cell r="A1691" t="str">
            <v>1452688:QBE/18~52018</v>
          </cell>
          <cell r="B1691" t="str">
            <v>POL1879714</v>
          </cell>
          <cell r="C1691" t="str">
            <v>A</v>
          </cell>
          <cell r="D1691" t="str">
            <v>Policy</v>
          </cell>
          <cell r="E1691" t="str">
            <v>MSP-20609-03:QBE/18</v>
          </cell>
          <cell r="F1691" t="str">
            <v>RWL</v>
          </cell>
          <cell r="G1691" t="str">
            <v>DHarris</v>
          </cell>
          <cell r="H1691" t="str">
            <v>DHarris</v>
          </cell>
          <cell r="I1691" t="str">
            <v>Jbeauchamp</v>
          </cell>
          <cell r="J1691" t="str">
            <v xml:space="preserve"> </v>
          </cell>
          <cell r="K1691">
            <v>11515</v>
          </cell>
          <cell r="L1691" t="str">
            <v>QBE Specialty Insurance Company</v>
          </cell>
          <cell r="M1691" t="str">
            <v xml:space="preserve"> </v>
          </cell>
          <cell r="N1691" t="str">
            <v xml:space="preserve"> </v>
          </cell>
          <cell r="O1691" t="str">
            <v>MGAPGM0225</v>
          </cell>
          <cell r="P1691" t="str">
            <v>C</v>
          </cell>
          <cell r="Q1691" t="str">
            <v>PROPC</v>
          </cell>
          <cell r="R1691" t="str">
            <v xml:space="preserve"> </v>
          </cell>
          <cell r="S1691">
            <v>11515</v>
          </cell>
          <cell r="T1691" t="str">
            <v>FL</v>
          </cell>
          <cell r="U1691">
            <v>43250</v>
          </cell>
          <cell r="V1691">
            <v>43615</v>
          </cell>
          <cell r="W1691" t="str">
            <v xml:space="preserve"> </v>
          </cell>
          <cell r="X1691">
            <v>549796</v>
          </cell>
          <cell r="Y1691" t="str">
            <v>AB</v>
          </cell>
          <cell r="Z1691">
            <v>13051</v>
          </cell>
          <cell r="AA1691">
            <v>13051</v>
          </cell>
          <cell r="AB1691">
            <v>13051</v>
          </cell>
          <cell r="AC1691">
            <v>42154</v>
          </cell>
          <cell r="AD1691">
            <v>43250</v>
          </cell>
          <cell r="AE1691" t="str">
            <v>FL</v>
          </cell>
          <cell r="AF1691" t="str">
            <v xml:space="preserve"> </v>
          </cell>
          <cell r="AG1691" t="str">
            <v xml:space="preserve"> </v>
          </cell>
          <cell r="AH1691">
            <v>549796</v>
          </cell>
          <cell r="AI1691" t="str">
            <v>MSP-20609-03</v>
          </cell>
          <cell r="AJ1691" t="str">
            <v xml:space="preserve"> </v>
          </cell>
          <cell r="AK1691">
            <v>42154</v>
          </cell>
          <cell r="AL1691">
            <v>0</v>
          </cell>
          <cell r="AM1691" t="str">
            <v>IMN</v>
          </cell>
          <cell r="AN1691" t="str">
            <v xml:space="preserve"> </v>
          </cell>
          <cell r="AO1691" t="str">
            <v xml:space="preserve"> </v>
          </cell>
          <cell r="AP1691" t="str">
            <v xml:space="preserve"> </v>
          </cell>
          <cell r="AQ1691" t="str">
            <v>MSP-20609-02</v>
          </cell>
          <cell r="AR1691" t="str">
            <v>MSP-20609</v>
          </cell>
          <cell r="AS1691">
            <v>3132.2399999999898</v>
          </cell>
          <cell r="AT1691">
            <v>24</v>
          </cell>
          <cell r="AU1691" t="str">
            <v xml:space="preserve"> </v>
          </cell>
          <cell r="AV1691" t="str">
            <v xml:space="preserve"> </v>
          </cell>
          <cell r="AW1691">
            <v>0</v>
          </cell>
          <cell r="AX1691" t="str">
            <v>D</v>
          </cell>
          <cell r="AY1691">
            <v>0</v>
          </cell>
          <cell r="AZ1691">
            <v>0</v>
          </cell>
          <cell r="BE1691" t="str">
            <v>1452688:QBE/18~52018</v>
          </cell>
          <cell r="BF1691" t="str">
            <v>A</v>
          </cell>
          <cell r="BH1691">
            <v>1</v>
          </cell>
          <cell r="BI1691">
            <v>43251</v>
          </cell>
          <cell r="BJ1691">
            <v>43250</v>
          </cell>
          <cell r="BK1691" t="str">
            <v>REIS</v>
          </cell>
          <cell r="BM1691">
            <v>201805</v>
          </cell>
          <cell r="BN1691" t="str">
            <v>USD</v>
          </cell>
          <cell r="BO1691" t="str">
            <v>AmRisc Underwriting Systems</v>
          </cell>
          <cell r="BP1691" t="str">
            <v>C</v>
          </cell>
          <cell r="BR1691" t="str">
            <v xml:space="preserve"> </v>
          </cell>
          <cell r="BS1691" t="str">
            <v>Renewed</v>
          </cell>
          <cell r="BT1691">
            <v>0</v>
          </cell>
        </row>
        <row r="1692">
          <cell r="A1692" t="str">
            <v>1452688:QBE/18-CYBDC~52018</v>
          </cell>
          <cell r="B1692" t="str">
            <v>POL1880559</v>
          </cell>
          <cell r="C1692" t="str">
            <v>A</v>
          </cell>
          <cell r="D1692" t="str">
            <v>Policy</v>
          </cell>
          <cell r="E1692" t="str">
            <v>MSP-20609-03:QBE/18-CYBDC</v>
          </cell>
          <cell r="F1692" t="str">
            <v>RWL</v>
          </cell>
          <cell r="G1692" t="str">
            <v>DHarris</v>
          </cell>
          <cell r="H1692" t="str">
            <v>DHarris</v>
          </cell>
          <cell r="I1692" t="str">
            <v>Jbeauchamp</v>
          </cell>
          <cell r="J1692" t="str">
            <v xml:space="preserve"> </v>
          </cell>
          <cell r="K1692">
            <v>11515</v>
          </cell>
          <cell r="L1692" t="str">
            <v>QBE Specialty Insurance Company</v>
          </cell>
          <cell r="M1692" t="str">
            <v xml:space="preserve"> </v>
          </cell>
          <cell r="N1692" t="str">
            <v xml:space="preserve"> </v>
          </cell>
          <cell r="O1692" t="str">
            <v>MGAPGM0225</v>
          </cell>
          <cell r="P1692" t="str">
            <v>C</v>
          </cell>
          <cell r="Q1692" t="str">
            <v>PROPC</v>
          </cell>
          <cell r="R1692" t="str">
            <v xml:space="preserve"> </v>
          </cell>
          <cell r="S1692">
            <v>11515</v>
          </cell>
          <cell r="T1692" t="str">
            <v>FL</v>
          </cell>
          <cell r="U1692">
            <v>43250</v>
          </cell>
          <cell r="V1692">
            <v>43615</v>
          </cell>
          <cell r="W1692" t="str">
            <v xml:space="preserve"> </v>
          </cell>
          <cell r="X1692">
            <v>549796</v>
          </cell>
          <cell r="Y1692" t="str">
            <v>AB</v>
          </cell>
          <cell r="Z1692">
            <v>465</v>
          </cell>
          <cell r="AA1692">
            <v>465</v>
          </cell>
          <cell r="AB1692">
            <v>465</v>
          </cell>
          <cell r="AC1692">
            <v>42154</v>
          </cell>
          <cell r="AD1692">
            <v>43250</v>
          </cell>
          <cell r="AE1692" t="str">
            <v>FL</v>
          </cell>
          <cell r="AF1692" t="str">
            <v xml:space="preserve"> </v>
          </cell>
          <cell r="AG1692" t="str">
            <v xml:space="preserve"> </v>
          </cell>
          <cell r="AH1692">
            <v>549796</v>
          </cell>
          <cell r="AI1692" t="str">
            <v>MSP-20609-03</v>
          </cell>
          <cell r="AJ1692" t="str">
            <v xml:space="preserve"> </v>
          </cell>
          <cell r="AK1692">
            <v>42154</v>
          </cell>
          <cell r="AL1692">
            <v>0</v>
          </cell>
          <cell r="AM1692" t="str">
            <v>IMN</v>
          </cell>
          <cell r="AN1692" t="str">
            <v xml:space="preserve"> </v>
          </cell>
          <cell r="AO1692" t="str">
            <v xml:space="preserve"> </v>
          </cell>
          <cell r="AP1692" t="str">
            <v xml:space="preserve"> </v>
          </cell>
          <cell r="AQ1692" t="str">
            <v>MSP-20609-02</v>
          </cell>
          <cell r="AR1692" t="str">
            <v>MSP-20609</v>
          </cell>
          <cell r="AS1692">
            <v>125.55</v>
          </cell>
          <cell r="AT1692">
            <v>27</v>
          </cell>
          <cell r="AU1692" t="str">
            <v xml:space="preserve"> </v>
          </cell>
          <cell r="AV1692" t="str">
            <v xml:space="preserve"> </v>
          </cell>
          <cell r="AW1692">
            <v>0</v>
          </cell>
          <cell r="AX1692" t="str">
            <v>D</v>
          </cell>
          <cell r="AY1692">
            <v>0</v>
          </cell>
          <cell r="AZ1692">
            <v>1</v>
          </cell>
          <cell r="BE1692" t="str">
            <v>1452688:QBE/18-CYBDC~52018</v>
          </cell>
          <cell r="BF1692" t="str">
            <v>C</v>
          </cell>
          <cell r="BH1692">
            <v>1</v>
          </cell>
          <cell r="BI1692">
            <v>43251</v>
          </cell>
          <cell r="BJ1692">
            <v>43250</v>
          </cell>
          <cell r="BK1692" t="str">
            <v>REIS</v>
          </cell>
          <cell r="BM1692">
            <v>201805</v>
          </cell>
          <cell r="BN1692" t="str">
            <v>USD</v>
          </cell>
          <cell r="BO1692" t="str">
            <v>AmRisc Underwriting Systems</v>
          </cell>
          <cell r="BP1692" t="str">
            <v>C</v>
          </cell>
          <cell r="BR1692" t="str">
            <v xml:space="preserve"> </v>
          </cell>
          <cell r="BS1692" t="str">
            <v>Renewed</v>
          </cell>
          <cell r="BT1692">
            <v>0</v>
          </cell>
        </row>
        <row r="1693">
          <cell r="A1693" t="str">
            <v>1452708:QBE/18~52018</v>
          </cell>
          <cell r="B1693" t="str">
            <v>POL1879604</v>
          </cell>
          <cell r="C1693" t="str">
            <v>A</v>
          </cell>
          <cell r="D1693" t="str">
            <v>Policy</v>
          </cell>
          <cell r="E1693" t="str">
            <v>MSP-17269-04:QBE/18</v>
          </cell>
          <cell r="F1693" t="str">
            <v>RWL</v>
          </cell>
          <cell r="G1693" t="str">
            <v>Jthibodeaux</v>
          </cell>
          <cell r="H1693" t="str">
            <v>Jason Thibodeaux</v>
          </cell>
          <cell r="I1693" t="str">
            <v>Kmartin</v>
          </cell>
          <cell r="J1693" t="str">
            <v xml:space="preserve"> </v>
          </cell>
          <cell r="K1693">
            <v>11515</v>
          </cell>
          <cell r="L1693" t="str">
            <v>QBE Specialty Insurance Company</v>
          </cell>
          <cell r="M1693" t="str">
            <v xml:space="preserve"> </v>
          </cell>
          <cell r="N1693" t="str">
            <v xml:space="preserve"> </v>
          </cell>
          <cell r="O1693" t="str">
            <v>MGAPGM0225</v>
          </cell>
          <cell r="P1693" t="str">
            <v>C</v>
          </cell>
          <cell r="Q1693" t="str">
            <v>PROPC</v>
          </cell>
          <cell r="R1693" t="str">
            <v xml:space="preserve"> </v>
          </cell>
          <cell r="S1693">
            <v>11515</v>
          </cell>
          <cell r="T1693" t="str">
            <v>FL</v>
          </cell>
          <cell r="U1693">
            <v>43246</v>
          </cell>
          <cell r="V1693">
            <v>43611</v>
          </cell>
          <cell r="W1693" t="str">
            <v xml:space="preserve"> </v>
          </cell>
          <cell r="X1693">
            <v>550617</v>
          </cell>
          <cell r="Y1693" t="str">
            <v>AB</v>
          </cell>
          <cell r="Z1693">
            <v>6902</v>
          </cell>
          <cell r="AA1693">
            <v>6902</v>
          </cell>
          <cell r="AB1693">
            <v>6902</v>
          </cell>
          <cell r="AC1693">
            <v>41785</v>
          </cell>
          <cell r="AD1693">
            <v>43246</v>
          </cell>
          <cell r="AE1693" t="str">
            <v>FL</v>
          </cell>
          <cell r="AF1693" t="str">
            <v xml:space="preserve"> </v>
          </cell>
          <cell r="AG1693" t="str">
            <v xml:space="preserve"> </v>
          </cell>
          <cell r="AH1693">
            <v>550617</v>
          </cell>
          <cell r="AI1693" t="str">
            <v>MSP-17269-04</v>
          </cell>
          <cell r="AJ1693" t="str">
            <v xml:space="preserve"> </v>
          </cell>
          <cell r="AK1693">
            <v>41785</v>
          </cell>
          <cell r="AL1693">
            <v>0</v>
          </cell>
          <cell r="AM1693" t="str">
            <v>IMN</v>
          </cell>
          <cell r="AN1693" t="str">
            <v xml:space="preserve"> </v>
          </cell>
          <cell r="AO1693" t="str">
            <v xml:space="preserve"> </v>
          </cell>
          <cell r="AP1693" t="str">
            <v xml:space="preserve"> </v>
          </cell>
          <cell r="AQ1693" t="str">
            <v>MSP-17269-03</v>
          </cell>
          <cell r="AR1693" t="str">
            <v>MSP-17269</v>
          </cell>
          <cell r="AS1693">
            <v>1656.48</v>
          </cell>
          <cell r="AT1693">
            <v>24</v>
          </cell>
          <cell r="AU1693" t="str">
            <v xml:space="preserve"> </v>
          </cell>
          <cell r="AV1693" t="str">
            <v xml:space="preserve"> </v>
          </cell>
          <cell r="AW1693">
            <v>0</v>
          </cell>
          <cell r="AX1693" t="str">
            <v>D</v>
          </cell>
          <cell r="AY1693">
            <v>0</v>
          </cell>
          <cell r="AZ1693">
            <v>0</v>
          </cell>
          <cell r="BE1693" t="str">
            <v>1452708:QBE/18~52018</v>
          </cell>
          <cell r="BF1693" t="str">
            <v>A</v>
          </cell>
          <cell r="BH1693">
            <v>1</v>
          </cell>
          <cell r="BI1693">
            <v>43251</v>
          </cell>
          <cell r="BJ1693">
            <v>43246</v>
          </cell>
          <cell r="BK1693" t="str">
            <v>REIS</v>
          </cell>
          <cell r="BM1693">
            <v>201805</v>
          </cell>
          <cell r="BN1693" t="str">
            <v>USD</v>
          </cell>
          <cell r="BO1693" t="str">
            <v>AmRisc Underwriting Systems</v>
          </cell>
          <cell r="BP1693" t="str">
            <v>C</v>
          </cell>
          <cell r="BR1693" t="str">
            <v xml:space="preserve"> </v>
          </cell>
          <cell r="BS1693" t="str">
            <v>Renewed</v>
          </cell>
          <cell r="BT1693">
            <v>0</v>
          </cell>
        </row>
        <row r="1694">
          <cell r="A1694" t="str">
            <v>1452708:QBE/18-CYBDC~52018</v>
          </cell>
          <cell r="B1694" t="str">
            <v>POL1880497</v>
          </cell>
          <cell r="C1694" t="str">
            <v>A</v>
          </cell>
          <cell r="D1694" t="str">
            <v>Policy</v>
          </cell>
          <cell r="E1694" t="str">
            <v>MSP-17269-04:QBE/18-CYBDC</v>
          </cell>
          <cell r="F1694" t="str">
            <v>RWL</v>
          </cell>
          <cell r="G1694" t="str">
            <v>Jthibodeaux</v>
          </cell>
          <cell r="H1694" t="str">
            <v>Jason Thibodeaux</v>
          </cell>
          <cell r="I1694" t="str">
            <v>Kmartin</v>
          </cell>
          <cell r="J1694" t="str">
            <v xml:space="preserve"> </v>
          </cell>
          <cell r="K1694">
            <v>11515</v>
          </cell>
          <cell r="L1694" t="str">
            <v>QBE Specialty Insurance Company</v>
          </cell>
          <cell r="M1694" t="str">
            <v xml:space="preserve"> </v>
          </cell>
          <cell r="N1694" t="str">
            <v xml:space="preserve"> </v>
          </cell>
          <cell r="O1694" t="str">
            <v>MGAPGM0225</v>
          </cell>
          <cell r="P1694" t="str">
            <v>C</v>
          </cell>
          <cell r="Q1694" t="str">
            <v>PROPC</v>
          </cell>
          <cell r="R1694" t="str">
            <v xml:space="preserve"> </v>
          </cell>
          <cell r="S1694">
            <v>11515</v>
          </cell>
          <cell r="T1694" t="str">
            <v>FL</v>
          </cell>
          <cell r="U1694">
            <v>43246</v>
          </cell>
          <cell r="V1694">
            <v>43611</v>
          </cell>
          <cell r="W1694" t="str">
            <v xml:space="preserve"> </v>
          </cell>
          <cell r="X1694">
            <v>550617</v>
          </cell>
          <cell r="Y1694" t="str">
            <v>AB</v>
          </cell>
          <cell r="Z1694">
            <v>527</v>
          </cell>
          <cell r="AA1694">
            <v>527</v>
          </cell>
          <cell r="AB1694">
            <v>527</v>
          </cell>
          <cell r="AC1694">
            <v>41785</v>
          </cell>
          <cell r="AD1694">
            <v>43246</v>
          </cell>
          <cell r="AE1694" t="str">
            <v>FL</v>
          </cell>
          <cell r="AF1694" t="str">
            <v xml:space="preserve"> </v>
          </cell>
          <cell r="AG1694" t="str">
            <v xml:space="preserve"> </v>
          </cell>
          <cell r="AH1694">
            <v>550617</v>
          </cell>
          <cell r="AI1694" t="str">
            <v>MSP-17269-04</v>
          </cell>
          <cell r="AJ1694" t="str">
            <v xml:space="preserve"> </v>
          </cell>
          <cell r="AK1694">
            <v>41785</v>
          </cell>
          <cell r="AL1694">
            <v>0</v>
          </cell>
          <cell r="AM1694" t="str">
            <v>IMN</v>
          </cell>
          <cell r="AN1694" t="str">
            <v xml:space="preserve"> </v>
          </cell>
          <cell r="AO1694" t="str">
            <v xml:space="preserve"> </v>
          </cell>
          <cell r="AP1694" t="str">
            <v xml:space="preserve"> </v>
          </cell>
          <cell r="AQ1694" t="str">
            <v>MSP-17269-03</v>
          </cell>
          <cell r="AR1694" t="str">
            <v>MSP-17269</v>
          </cell>
          <cell r="AS1694">
            <v>142.289999999999</v>
          </cell>
          <cell r="AT1694">
            <v>27</v>
          </cell>
          <cell r="AU1694" t="str">
            <v xml:space="preserve"> </v>
          </cell>
          <cell r="AV1694" t="str">
            <v xml:space="preserve"> </v>
          </cell>
          <cell r="AW1694">
            <v>0</v>
          </cell>
          <cell r="AX1694" t="str">
            <v>D</v>
          </cell>
          <cell r="AY1694">
            <v>0</v>
          </cell>
          <cell r="AZ1694">
            <v>1</v>
          </cell>
          <cell r="BE1694" t="str">
            <v>1452708:QBE/18-CYBDC~52018</v>
          </cell>
          <cell r="BF1694" t="str">
            <v>C</v>
          </cell>
          <cell r="BH1694">
            <v>1</v>
          </cell>
          <cell r="BI1694">
            <v>43251</v>
          </cell>
          <cell r="BJ1694">
            <v>43246</v>
          </cell>
          <cell r="BK1694" t="str">
            <v>REIS</v>
          </cell>
          <cell r="BM1694">
            <v>201805</v>
          </cell>
          <cell r="BN1694" t="str">
            <v>USD</v>
          </cell>
          <cell r="BO1694" t="str">
            <v>AmRisc Underwriting Systems</v>
          </cell>
          <cell r="BP1694" t="str">
            <v>C</v>
          </cell>
          <cell r="BR1694" t="str">
            <v xml:space="preserve"> </v>
          </cell>
          <cell r="BS1694" t="str">
            <v>Renewed</v>
          </cell>
          <cell r="BT1694">
            <v>0</v>
          </cell>
        </row>
        <row r="1695">
          <cell r="A1695" t="str">
            <v>1452718:QBE/18~52018</v>
          </cell>
          <cell r="B1695" t="str">
            <v>POL1879384</v>
          </cell>
          <cell r="C1695" t="str">
            <v>A</v>
          </cell>
          <cell r="D1695" t="str">
            <v>Policy</v>
          </cell>
          <cell r="E1695" t="str">
            <v>MSP-11915-08:QBE/18</v>
          </cell>
          <cell r="F1695" t="str">
            <v>RWL</v>
          </cell>
          <cell r="G1695" t="str">
            <v>Callen</v>
          </cell>
          <cell r="H1695" t="str">
            <v>Charles Allen</v>
          </cell>
          <cell r="I1695" t="str">
            <v>Amorris</v>
          </cell>
          <cell r="J1695" t="str">
            <v xml:space="preserve"> </v>
          </cell>
          <cell r="K1695">
            <v>11515</v>
          </cell>
          <cell r="L1695" t="str">
            <v>QBE Specialty Insurance Company</v>
          </cell>
          <cell r="M1695" t="str">
            <v xml:space="preserve"> </v>
          </cell>
          <cell r="N1695" t="str">
            <v xml:space="preserve"> </v>
          </cell>
          <cell r="O1695" t="str">
            <v>MGAPGM0225</v>
          </cell>
          <cell r="P1695" t="str">
            <v>C</v>
          </cell>
          <cell r="Q1695" t="str">
            <v>PROPC</v>
          </cell>
          <cell r="R1695" t="str">
            <v xml:space="preserve"> </v>
          </cell>
          <cell r="S1695">
            <v>11515</v>
          </cell>
          <cell r="T1695" t="str">
            <v>IL</v>
          </cell>
          <cell r="U1695">
            <v>43251</v>
          </cell>
          <cell r="V1695">
            <v>43616</v>
          </cell>
          <cell r="W1695" t="str">
            <v xml:space="preserve"> </v>
          </cell>
          <cell r="X1695">
            <v>571686</v>
          </cell>
          <cell r="Y1695" t="str">
            <v>AB</v>
          </cell>
          <cell r="Z1695">
            <v>48740</v>
          </cell>
          <cell r="AA1695">
            <v>48740</v>
          </cell>
          <cell r="AB1695">
            <v>48740</v>
          </cell>
          <cell r="AC1695">
            <v>40298</v>
          </cell>
          <cell r="AD1695">
            <v>43251</v>
          </cell>
          <cell r="AE1695" t="str">
            <v>FL</v>
          </cell>
          <cell r="AF1695" t="str">
            <v xml:space="preserve"> </v>
          </cell>
          <cell r="AG1695" t="str">
            <v xml:space="preserve"> </v>
          </cell>
          <cell r="AH1695">
            <v>571686</v>
          </cell>
          <cell r="AI1695" t="str">
            <v>MSP-11915-08</v>
          </cell>
          <cell r="AJ1695" t="str">
            <v xml:space="preserve"> </v>
          </cell>
          <cell r="AK1695">
            <v>40298</v>
          </cell>
          <cell r="AL1695">
            <v>0</v>
          </cell>
          <cell r="AM1695" t="str">
            <v>IMN</v>
          </cell>
          <cell r="AN1695" t="str">
            <v xml:space="preserve"> </v>
          </cell>
          <cell r="AO1695" t="str">
            <v xml:space="preserve"> </v>
          </cell>
          <cell r="AP1695" t="str">
            <v xml:space="preserve"> </v>
          </cell>
          <cell r="AQ1695" t="str">
            <v>MSP-11915-07</v>
          </cell>
          <cell r="AR1695" t="str">
            <v>MSP-11915</v>
          </cell>
          <cell r="AS1695">
            <v>11697.6</v>
          </cell>
          <cell r="AT1695">
            <v>24</v>
          </cell>
          <cell r="AU1695" t="str">
            <v xml:space="preserve"> </v>
          </cell>
          <cell r="AV1695" t="str">
            <v xml:space="preserve"> </v>
          </cell>
          <cell r="AW1695">
            <v>0</v>
          </cell>
          <cell r="AX1695" t="str">
            <v>D</v>
          </cell>
          <cell r="AY1695">
            <v>0</v>
          </cell>
          <cell r="AZ1695">
            <v>0</v>
          </cell>
          <cell r="BE1695" t="str">
            <v>1452718:QBE/18~52018</v>
          </cell>
          <cell r="BF1695" t="str">
            <v>A</v>
          </cell>
          <cell r="BH1695">
            <v>1</v>
          </cell>
          <cell r="BI1695">
            <v>43251</v>
          </cell>
          <cell r="BJ1695">
            <v>43251</v>
          </cell>
          <cell r="BK1695" t="str">
            <v>REIS</v>
          </cell>
          <cell r="BM1695">
            <v>201805</v>
          </cell>
          <cell r="BN1695" t="str">
            <v>USD</v>
          </cell>
          <cell r="BO1695" t="str">
            <v>AmRisc Underwriting Systems</v>
          </cell>
          <cell r="BP1695" t="str">
            <v>C</v>
          </cell>
          <cell r="BR1695" t="str">
            <v xml:space="preserve"> </v>
          </cell>
          <cell r="BS1695" t="str">
            <v>Renewed</v>
          </cell>
          <cell r="BT1695">
            <v>0</v>
          </cell>
        </row>
        <row r="1696">
          <cell r="A1696" t="str">
            <v>1452743:QBE/18~52018</v>
          </cell>
          <cell r="B1696" t="str">
            <v>POL1880028</v>
          </cell>
          <cell r="C1696" t="str">
            <v>A</v>
          </cell>
          <cell r="D1696" t="str">
            <v>Policy</v>
          </cell>
          <cell r="E1696" t="str">
            <v>MSP-24617-01:QBE/18</v>
          </cell>
          <cell r="F1696" t="str">
            <v>RWL</v>
          </cell>
          <cell r="G1696" t="str">
            <v>Jpeacock</v>
          </cell>
          <cell r="H1696" t="str">
            <v>Jpeacock</v>
          </cell>
          <cell r="I1696" t="str">
            <v>Csalazar</v>
          </cell>
          <cell r="J1696" t="str">
            <v xml:space="preserve"> </v>
          </cell>
          <cell r="K1696">
            <v>11515</v>
          </cell>
          <cell r="L1696" t="str">
            <v>QBE Specialty Insurance Company</v>
          </cell>
          <cell r="M1696" t="str">
            <v xml:space="preserve"> </v>
          </cell>
          <cell r="N1696" t="str">
            <v xml:space="preserve"> </v>
          </cell>
          <cell r="O1696" t="str">
            <v>MGAPGM0225</v>
          </cell>
          <cell r="P1696" t="str">
            <v>C</v>
          </cell>
          <cell r="Q1696" t="str">
            <v>PROPC</v>
          </cell>
          <cell r="R1696" t="str">
            <v xml:space="preserve"> </v>
          </cell>
          <cell r="S1696">
            <v>11515</v>
          </cell>
          <cell r="T1696" t="str">
            <v>LA</v>
          </cell>
          <cell r="U1696">
            <v>43251</v>
          </cell>
          <cell r="V1696">
            <v>43616</v>
          </cell>
          <cell r="W1696" t="str">
            <v xml:space="preserve"> </v>
          </cell>
          <cell r="X1696">
            <v>573327</v>
          </cell>
          <cell r="Y1696" t="str">
            <v>AB</v>
          </cell>
          <cell r="Z1696">
            <v>3710</v>
          </cell>
          <cell r="AA1696">
            <v>3710</v>
          </cell>
          <cell r="AB1696">
            <v>3710</v>
          </cell>
          <cell r="AC1696">
            <v>42886</v>
          </cell>
          <cell r="AD1696">
            <v>43251</v>
          </cell>
          <cell r="AE1696" t="str">
            <v>FL</v>
          </cell>
          <cell r="AF1696" t="str">
            <v xml:space="preserve"> </v>
          </cell>
          <cell r="AG1696" t="str">
            <v xml:space="preserve"> </v>
          </cell>
          <cell r="AH1696">
            <v>573327</v>
          </cell>
          <cell r="AI1696" t="str">
            <v>MSP-24617-01</v>
          </cell>
          <cell r="AJ1696" t="str">
            <v xml:space="preserve"> </v>
          </cell>
          <cell r="AK1696">
            <v>42886</v>
          </cell>
          <cell r="AL1696">
            <v>0</v>
          </cell>
          <cell r="AM1696" t="str">
            <v>IMN</v>
          </cell>
          <cell r="AN1696" t="str">
            <v xml:space="preserve"> </v>
          </cell>
          <cell r="AO1696" t="str">
            <v xml:space="preserve"> </v>
          </cell>
          <cell r="AP1696" t="str">
            <v xml:space="preserve"> </v>
          </cell>
          <cell r="AQ1696" t="str">
            <v>MSP-24617</v>
          </cell>
          <cell r="AR1696" t="str">
            <v>MSP-24617</v>
          </cell>
          <cell r="AS1696">
            <v>890.39999999999895</v>
          </cell>
          <cell r="AT1696">
            <v>24</v>
          </cell>
          <cell r="AU1696" t="str">
            <v xml:space="preserve"> </v>
          </cell>
          <cell r="AV1696" t="str">
            <v xml:space="preserve"> </v>
          </cell>
          <cell r="AW1696">
            <v>0</v>
          </cell>
          <cell r="AX1696" t="str">
            <v>D</v>
          </cell>
          <cell r="AY1696">
            <v>0</v>
          </cell>
          <cell r="AZ1696">
            <v>0</v>
          </cell>
          <cell r="BE1696" t="str">
            <v>1452743:QBE/18~52018</v>
          </cell>
          <cell r="BF1696" t="str">
            <v>A</v>
          </cell>
          <cell r="BH1696">
            <v>1</v>
          </cell>
          <cell r="BI1696">
            <v>43251</v>
          </cell>
          <cell r="BJ1696">
            <v>43251</v>
          </cell>
          <cell r="BK1696" t="str">
            <v>REIS</v>
          </cell>
          <cell r="BM1696">
            <v>201805</v>
          </cell>
          <cell r="BN1696" t="str">
            <v>USD</v>
          </cell>
          <cell r="BO1696" t="str">
            <v>AmRisc Underwriting Systems</v>
          </cell>
          <cell r="BP1696" t="str">
            <v>C</v>
          </cell>
          <cell r="BR1696" t="str">
            <v xml:space="preserve"> </v>
          </cell>
          <cell r="BS1696" t="str">
            <v>Renewed</v>
          </cell>
          <cell r="BT1696">
            <v>0</v>
          </cell>
        </row>
        <row r="1697">
          <cell r="A1697" t="str">
            <v>1452752:QBE/18~52018</v>
          </cell>
          <cell r="B1697" t="str">
            <v>POL1880038</v>
          </cell>
          <cell r="C1697" t="str">
            <v>A</v>
          </cell>
          <cell r="D1697" t="str">
            <v>Policy</v>
          </cell>
          <cell r="E1697" t="str">
            <v>MSP-24634-01:QBE/18</v>
          </cell>
          <cell r="F1697" t="str">
            <v>RWL</v>
          </cell>
          <cell r="G1697" t="str">
            <v>Sschulle</v>
          </cell>
          <cell r="H1697" t="str">
            <v>Shelley Schulle</v>
          </cell>
          <cell r="I1697" t="str">
            <v>Cdixon</v>
          </cell>
          <cell r="J1697" t="str">
            <v xml:space="preserve"> </v>
          </cell>
          <cell r="K1697">
            <v>11515</v>
          </cell>
          <cell r="L1697" t="str">
            <v>QBE Specialty Insurance Company</v>
          </cell>
          <cell r="M1697" t="str">
            <v xml:space="preserve"> </v>
          </cell>
          <cell r="N1697" t="str">
            <v xml:space="preserve"> </v>
          </cell>
          <cell r="O1697" t="str">
            <v>MGAPGM0225</v>
          </cell>
          <cell r="P1697" t="str">
            <v>C</v>
          </cell>
          <cell r="Q1697" t="str">
            <v>PROPC</v>
          </cell>
          <cell r="R1697" t="str">
            <v xml:space="preserve"> </v>
          </cell>
          <cell r="S1697">
            <v>11515</v>
          </cell>
          <cell r="T1697" t="str">
            <v>TX</v>
          </cell>
          <cell r="U1697">
            <v>43251</v>
          </cell>
          <cell r="V1697">
            <v>43616</v>
          </cell>
          <cell r="W1697" t="str">
            <v xml:space="preserve"> </v>
          </cell>
          <cell r="X1697">
            <v>559359</v>
          </cell>
          <cell r="Y1697" t="str">
            <v>AB</v>
          </cell>
          <cell r="Z1697">
            <v>18805</v>
          </cell>
          <cell r="AA1697">
            <v>18805</v>
          </cell>
          <cell r="AB1697">
            <v>18805</v>
          </cell>
          <cell r="AC1697">
            <v>42886</v>
          </cell>
          <cell r="AD1697">
            <v>43251</v>
          </cell>
          <cell r="AE1697" t="str">
            <v>FL</v>
          </cell>
          <cell r="AF1697" t="str">
            <v xml:space="preserve"> </v>
          </cell>
          <cell r="AG1697" t="str">
            <v xml:space="preserve"> </v>
          </cell>
          <cell r="AH1697">
            <v>559359</v>
          </cell>
          <cell r="AI1697" t="str">
            <v>MSP-24634-01</v>
          </cell>
          <cell r="AJ1697" t="str">
            <v xml:space="preserve"> </v>
          </cell>
          <cell r="AK1697">
            <v>42886</v>
          </cell>
          <cell r="AL1697">
            <v>0</v>
          </cell>
          <cell r="AM1697" t="str">
            <v>IMN</v>
          </cell>
          <cell r="AN1697" t="str">
            <v xml:space="preserve"> </v>
          </cell>
          <cell r="AO1697" t="str">
            <v xml:space="preserve"> </v>
          </cell>
          <cell r="AP1697" t="str">
            <v xml:space="preserve"> </v>
          </cell>
          <cell r="AQ1697" t="str">
            <v>MSP-24634</v>
          </cell>
          <cell r="AR1697" t="str">
            <v>MSP-24634</v>
          </cell>
          <cell r="AS1697">
            <v>4513.1999999999898</v>
          </cell>
          <cell r="AT1697">
            <v>24</v>
          </cell>
          <cell r="AU1697" t="str">
            <v xml:space="preserve"> </v>
          </cell>
          <cell r="AV1697" t="str">
            <v xml:space="preserve"> </v>
          </cell>
          <cell r="AW1697">
            <v>0</v>
          </cell>
          <cell r="AX1697" t="str">
            <v>D</v>
          </cell>
          <cell r="AY1697">
            <v>0</v>
          </cell>
          <cell r="AZ1697">
            <v>0</v>
          </cell>
          <cell r="BE1697" t="str">
            <v>1452752:QBE/18~52018</v>
          </cell>
          <cell r="BF1697" t="str">
            <v>A</v>
          </cell>
          <cell r="BH1697">
            <v>1</v>
          </cell>
          <cell r="BI1697">
            <v>43251</v>
          </cell>
          <cell r="BJ1697">
            <v>43251</v>
          </cell>
          <cell r="BK1697" t="str">
            <v>REIS</v>
          </cell>
          <cell r="BM1697">
            <v>201805</v>
          </cell>
          <cell r="BN1697" t="str">
            <v>USD</v>
          </cell>
          <cell r="BO1697" t="str">
            <v>AmRisc Underwriting Systems</v>
          </cell>
          <cell r="BP1697" t="str">
            <v>C</v>
          </cell>
          <cell r="BR1697" t="str">
            <v xml:space="preserve"> </v>
          </cell>
          <cell r="BS1697" t="str">
            <v>Renewed</v>
          </cell>
          <cell r="BT1697">
            <v>0</v>
          </cell>
        </row>
        <row r="1698">
          <cell r="A1698" t="str">
            <v>1452752:QBE/18-CYBDC~52018</v>
          </cell>
          <cell r="B1698" t="str">
            <v>POL1880774</v>
          </cell>
          <cell r="C1698" t="str">
            <v>A</v>
          </cell>
          <cell r="D1698" t="str">
            <v>Policy</v>
          </cell>
          <cell r="E1698" t="str">
            <v>MSP-24634-01:QBE/18-CYBDC</v>
          </cell>
          <cell r="F1698" t="str">
            <v>RWL</v>
          </cell>
          <cell r="G1698" t="str">
            <v>Sschulle</v>
          </cell>
          <cell r="H1698" t="str">
            <v>Shelley Schulle</v>
          </cell>
          <cell r="I1698" t="str">
            <v>Cdixon</v>
          </cell>
          <cell r="J1698" t="str">
            <v xml:space="preserve"> </v>
          </cell>
          <cell r="K1698">
            <v>11515</v>
          </cell>
          <cell r="L1698" t="str">
            <v>QBE Specialty Insurance Company</v>
          </cell>
          <cell r="M1698" t="str">
            <v xml:space="preserve"> </v>
          </cell>
          <cell r="N1698" t="str">
            <v xml:space="preserve"> </v>
          </cell>
          <cell r="O1698" t="str">
            <v>MGAPGM0225</v>
          </cell>
          <cell r="P1698" t="str">
            <v>C</v>
          </cell>
          <cell r="Q1698" t="str">
            <v>PROPC</v>
          </cell>
          <cell r="R1698" t="str">
            <v xml:space="preserve"> </v>
          </cell>
          <cell r="S1698">
            <v>11515</v>
          </cell>
          <cell r="T1698" t="str">
            <v>TX</v>
          </cell>
          <cell r="U1698">
            <v>43251</v>
          </cell>
          <cell r="V1698">
            <v>43616</v>
          </cell>
          <cell r="W1698" t="str">
            <v xml:space="preserve"> </v>
          </cell>
          <cell r="X1698">
            <v>559359</v>
          </cell>
          <cell r="Y1698" t="str">
            <v>AB</v>
          </cell>
          <cell r="Z1698">
            <v>580</v>
          </cell>
          <cell r="AA1698">
            <v>580</v>
          </cell>
          <cell r="AB1698">
            <v>580</v>
          </cell>
          <cell r="AC1698">
            <v>42886</v>
          </cell>
          <cell r="AD1698">
            <v>43251</v>
          </cell>
          <cell r="AE1698" t="str">
            <v>FL</v>
          </cell>
          <cell r="AF1698" t="str">
            <v xml:space="preserve"> </v>
          </cell>
          <cell r="AG1698" t="str">
            <v xml:space="preserve"> </v>
          </cell>
          <cell r="AH1698">
            <v>559359</v>
          </cell>
          <cell r="AI1698" t="str">
            <v>MSP-24634-01</v>
          </cell>
          <cell r="AJ1698" t="str">
            <v xml:space="preserve"> </v>
          </cell>
          <cell r="AK1698">
            <v>42886</v>
          </cell>
          <cell r="AL1698">
            <v>0</v>
          </cell>
          <cell r="AM1698" t="str">
            <v>IMN</v>
          </cell>
          <cell r="AN1698" t="str">
            <v xml:space="preserve"> </v>
          </cell>
          <cell r="AO1698" t="str">
            <v xml:space="preserve"> </v>
          </cell>
          <cell r="AP1698" t="str">
            <v xml:space="preserve"> </v>
          </cell>
          <cell r="AQ1698" t="str">
            <v>MSP-24634</v>
          </cell>
          <cell r="AR1698" t="str">
            <v>MSP-24634</v>
          </cell>
          <cell r="AS1698">
            <v>156.599999999999</v>
          </cell>
          <cell r="AT1698">
            <v>27</v>
          </cell>
          <cell r="AU1698" t="str">
            <v xml:space="preserve"> </v>
          </cell>
          <cell r="AV1698" t="str">
            <v xml:space="preserve"> </v>
          </cell>
          <cell r="AW1698">
            <v>0</v>
          </cell>
          <cell r="AX1698" t="str">
            <v>D</v>
          </cell>
          <cell r="AY1698">
            <v>0</v>
          </cell>
          <cell r="AZ1698">
            <v>1</v>
          </cell>
          <cell r="BE1698" t="str">
            <v>1452752:QBE/18-CYBDC~52018</v>
          </cell>
          <cell r="BF1698" t="str">
            <v>C</v>
          </cell>
          <cell r="BH1698">
            <v>1</v>
          </cell>
          <cell r="BI1698">
            <v>43251</v>
          </cell>
          <cell r="BJ1698">
            <v>43251</v>
          </cell>
          <cell r="BK1698" t="str">
            <v>REIS</v>
          </cell>
          <cell r="BM1698">
            <v>201805</v>
          </cell>
          <cell r="BN1698" t="str">
            <v>USD</v>
          </cell>
          <cell r="BO1698" t="str">
            <v>AmRisc Underwriting Systems</v>
          </cell>
          <cell r="BP1698" t="str">
            <v>C</v>
          </cell>
          <cell r="BR1698" t="str">
            <v xml:space="preserve"> </v>
          </cell>
          <cell r="BS1698" t="str">
            <v>Renewed</v>
          </cell>
          <cell r="BT1698">
            <v>0</v>
          </cell>
        </row>
        <row r="1699">
          <cell r="A1699" t="str">
            <v>1452753:QBE/18~52018</v>
          </cell>
          <cell r="B1699" t="str">
            <v>POL1880271</v>
          </cell>
          <cell r="C1699" t="str">
            <v>A</v>
          </cell>
          <cell r="D1699" t="str">
            <v>Policy</v>
          </cell>
          <cell r="E1699" t="str">
            <v>MSP-26363:QBE/18</v>
          </cell>
          <cell r="F1699" t="str">
            <v>NBS</v>
          </cell>
          <cell r="G1699" t="str">
            <v>SOvercas</v>
          </cell>
          <cell r="H1699" t="str">
            <v>Stacey Overcast</v>
          </cell>
          <cell r="I1699" t="str">
            <v>Bbuckley</v>
          </cell>
          <cell r="J1699" t="str">
            <v xml:space="preserve"> </v>
          </cell>
          <cell r="K1699">
            <v>11515</v>
          </cell>
          <cell r="L1699" t="str">
            <v>QBE Specialty Insurance Company</v>
          </cell>
          <cell r="M1699" t="str">
            <v xml:space="preserve"> </v>
          </cell>
          <cell r="N1699" t="str">
            <v xml:space="preserve"> </v>
          </cell>
          <cell r="O1699" t="str">
            <v>MGAPGM0225</v>
          </cell>
          <cell r="P1699" t="str">
            <v>C</v>
          </cell>
          <cell r="Q1699" t="str">
            <v>PROPC</v>
          </cell>
          <cell r="R1699" t="str">
            <v xml:space="preserve"> </v>
          </cell>
          <cell r="S1699">
            <v>11515</v>
          </cell>
          <cell r="T1699" t="str">
            <v>FL</v>
          </cell>
          <cell r="U1699">
            <v>43251</v>
          </cell>
          <cell r="V1699">
            <v>43616</v>
          </cell>
          <cell r="W1699" t="str">
            <v xml:space="preserve"> </v>
          </cell>
          <cell r="X1699">
            <v>553022</v>
          </cell>
          <cell r="Y1699" t="str">
            <v>AB</v>
          </cell>
          <cell r="Z1699">
            <v>20000</v>
          </cell>
          <cell r="AA1699">
            <v>20000</v>
          </cell>
          <cell r="AB1699">
            <v>20000</v>
          </cell>
          <cell r="AC1699">
            <v>43251</v>
          </cell>
          <cell r="AD1699">
            <v>43251</v>
          </cell>
          <cell r="AE1699" t="str">
            <v>FL</v>
          </cell>
          <cell r="AF1699" t="str">
            <v xml:space="preserve"> </v>
          </cell>
          <cell r="AG1699" t="str">
            <v xml:space="preserve"> </v>
          </cell>
          <cell r="AH1699">
            <v>553022</v>
          </cell>
          <cell r="AI1699" t="str">
            <v>MSP-26363</v>
          </cell>
          <cell r="AJ1699" t="str">
            <v xml:space="preserve"> </v>
          </cell>
          <cell r="AK1699">
            <v>43251</v>
          </cell>
          <cell r="AL1699">
            <v>0</v>
          </cell>
          <cell r="AM1699" t="str">
            <v>IMN</v>
          </cell>
          <cell r="AN1699" t="str">
            <v xml:space="preserve"> </v>
          </cell>
          <cell r="AO1699" t="str">
            <v xml:space="preserve"> </v>
          </cell>
          <cell r="AP1699" t="str">
            <v xml:space="preserve"> </v>
          </cell>
          <cell r="AQ1699" t="str">
            <v xml:space="preserve"> </v>
          </cell>
          <cell r="AR1699" t="str">
            <v>MSP-26363</v>
          </cell>
          <cell r="AS1699">
            <v>4800</v>
          </cell>
          <cell r="AT1699">
            <v>24</v>
          </cell>
          <cell r="AU1699" t="str">
            <v xml:space="preserve"> </v>
          </cell>
          <cell r="AV1699" t="str">
            <v xml:space="preserve"> </v>
          </cell>
          <cell r="AW1699">
            <v>0</v>
          </cell>
          <cell r="AX1699" t="str">
            <v>D</v>
          </cell>
          <cell r="AY1699">
            <v>0</v>
          </cell>
          <cell r="AZ1699">
            <v>0</v>
          </cell>
          <cell r="BE1699" t="str">
            <v>1452753:QBE/18~52018</v>
          </cell>
          <cell r="BF1699" t="str">
            <v>A</v>
          </cell>
          <cell r="BH1699">
            <v>1</v>
          </cell>
          <cell r="BI1699">
            <v>43251</v>
          </cell>
          <cell r="BJ1699">
            <v>43251</v>
          </cell>
          <cell r="BK1699" t="str">
            <v>NBIS</v>
          </cell>
          <cell r="BM1699">
            <v>201805</v>
          </cell>
          <cell r="BN1699" t="str">
            <v>USD</v>
          </cell>
          <cell r="BO1699" t="str">
            <v>AmRisc Underwriting Systems</v>
          </cell>
          <cell r="BP1699" t="str">
            <v>C</v>
          </cell>
          <cell r="BR1699" t="str">
            <v xml:space="preserve"> </v>
          </cell>
          <cell r="BT1699">
            <v>0</v>
          </cell>
        </row>
        <row r="1700">
          <cell r="A1700" t="str">
            <v>1452769:QBE/18~52018</v>
          </cell>
          <cell r="B1700" t="str">
            <v>POL1879535</v>
          </cell>
          <cell r="C1700" t="str">
            <v>A</v>
          </cell>
          <cell r="D1700" t="str">
            <v>Policy</v>
          </cell>
          <cell r="E1700" t="str">
            <v>MSP-15096-05:QBE/18</v>
          </cell>
          <cell r="F1700" t="str">
            <v>RWL</v>
          </cell>
          <cell r="G1700" t="str">
            <v>Molszwes</v>
          </cell>
          <cell r="H1700" t="str">
            <v xml:space="preserve">Marlene Olszweski </v>
          </cell>
          <cell r="I1700" t="str">
            <v>Rknierien</v>
          </cell>
          <cell r="J1700" t="str">
            <v xml:space="preserve"> </v>
          </cell>
          <cell r="K1700">
            <v>11515</v>
          </cell>
          <cell r="L1700" t="str">
            <v>QBE Specialty Insurance Company</v>
          </cell>
          <cell r="M1700" t="str">
            <v xml:space="preserve"> </v>
          </cell>
          <cell r="N1700" t="str">
            <v xml:space="preserve"> </v>
          </cell>
          <cell r="O1700" t="str">
            <v>MGAPGM0225</v>
          </cell>
          <cell r="P1700" t="str">
            <v>C</v>
          </cell>
          <cell r="Q1700" t="str">
            <v>PROPC</v>
          </cell>
          <cell r="R1700" t="str">
            <v xml:space="preserve"> </v>
          </cell>
          <cell r="S1700">
            <v>11515</v>
          </cell>
          <cell r="T1700" t="str">
            <v>MS</v>
          </cell>
          <cell r="U1700">
            <v>43251</v>
          </cell>
          <cell r="V1700">
            <v>43616</v>
          </cell>
          <cell r="W1700" t="str">
            <v xml:space="preserve"> </v>
          </cell>
          <cell r="X1700">
            <v>550028</v>
          </cell>
          <cell r="Y1700" t="str">
            <v>AB</v>
          </cell>
          <cell r="Z1700">
            <v>27200</v>
          </cell>
          <cell r="AA1700">
            <v>27200</v>
          </cell>
          <cell r="AB1700">
            <v>27200</v>
          </cell>
          <cell r="AC1700">
            <v>40329</v>
          </cell>
          <cell r="AD1700">
            <v>43251</v>
          </cell>
          <cell r="AE1700" t="str">
            <v>FL</v>
          </cell>
          <cell r="AF1700" t="str">
            <v xml:space="preserve"> </v>
          </cell>
          <cell r="AG1700" t="str">
            <v xml:space="preserve"> </v>
          </cell>
          <cell r="AH1700">
            <v>550028</v>
          </cell>
          <cell r="AI1700" t="str">
            <v>MSP-15096-05</v>
          </cell>
          <cell r="AJ1700" t="str">
            <v xml:space="preserve"> </v>
          </cell>
          <cell r="AK1700">
            <v>41425</v>
          </cell>
          <cell r="AL1700">
            <v>0</v>
          </cell>
          <cell r="AM1700" t="str">
            <v>IMN</v>
          </cell>
          <cell r="AN1700" t="str">
            <v xml:space="preserve"> </v>
          </cell>
          <cell r="AO1700" t="str">
            <v xml:space="preserve"> </v>
          </cell>
          <cell r="AP1700" t="str">
            <v xml:space="preserve"> </v>
          </cell>
          <cell r="AQ1700" t="str">
            <v>MSP-15096-04</v>
          </cell>
          <cell r="AR1700" t="str">
            <v>MSP-15096</v>
          </cell>
          <cell r="AS1700">
            <v>6528</v>
          </cell>
          <cell r="AT1700">
            <v>24</v>
          </cell>
          <cell r="AU1700" t="str">
            <v xml:space="preserve"> </v>
          </cell>
          <cell r="AV1700" t="str">
            <v xml:space="preserve"> </v>
          </cell>
          <cell r="AW1700">
            <v>0</v>
          </cell>
          <cell r="AX1700" t="str">
            <v>D</v>
          </cell>
          <cell r="AY1700">
            <v>0</v>
          </cell>
          <cell r="AZ1700">
            <v>0</v>
          </cell>
          <cell r="BE1700" t="str">
            <v>1452769:QBE/18~52018</v>
          </cell>
          <cell r="BF1700" t="str">
            <v>A</v>
          </cell>
          <cell r="BH1700">
            <v>1</v>
          </cell>
          <cell r="BI1700">
            <v>43251</v>
          </cell>
          <cell r="BJ1700">
            <v>43251</v>
          </cell>
          <cell r="BK1700" t="str">
            <v>REIS</v>
          </cell>
          <cell r="BM1700">
            <v>201805</v>
          </cell>
          <cell r="BN1700" t="str">
            <v>USD</v>
          </cell>
          <cell r="BO1700" t="str">
            <v>AmRisc Underwriting Systems</v>
          </cell>
          <cell r="BP1700" t="str">
            <v>C</v>
          </cell>
          <cell r="BR1700" t="str">
            <v xml:space="preserve"> </v>
          </cell>
          <cell r="BS1700" t="str">
            <v>Renewed</v>
          </cell>
          <cell r="BT1700">
            <v>0</v>
          </cell>
        </row>
        <row r="1701">
          <cell r="A1701" t="str">
            <v>1452781:QBE/18~52018</v>
          </cell>
          <cell r="B1701" t="str">
            <v>POL1879594</v>
          </cell>
          <cell r="C1701" t="str">
            <v>A</v>
          </cell>
          <cell r="D1701" t="str">
            <v>Policy</v>
          </cell>
          <cell r="E1701" t="str">
            <v>MSP-17214-04:QBE/18</v>
          </cell>
          <cell r="F1701" t="str">
            <v>RWL</v>
          </cell>
          <cell r="G1701" t="str">
            <v>Amatthew</v>
          </cell>
          <cell r="H1701" t="str">
            <v>Angela Matthews</v>
          </cell>
          <cell r="I1701" t="str">
            <v>Agodso</v>
          </cell>
          <cell r="J1701" t="str">
            <v xml:space="preserve"> </v>
          </cell>
          <cell r="K1701">
            <v>11515</v>
          </cell>
          <cell r="L1701" t="str">
            <v>QBE Specialty Insurance Company</v>
          </cell>
          <cell r="M1701" t="str">
            <v xml:space="preserve"> </v>
          </cell>
          <cell r="N1701" t="str">
            <v xml:space="preserve"> </v>
          </cell>
          <cell r="O1701" t="str">
            <v>MGAPGM0225</v>
          </cell>
          <cell r="P1701" t="str">
            <v>C</v>
          </cell>
          <cell r="Q1701" t="str">
            <v>PROPC</v>
          </cell>
          <cell r="R1701" t="str">
            <v xml:space="preserve"> </v>
          </cell>
          <cell r="S1701">
            <v>11515</v>
          </cell>
          <cell r="T1701" t="str">
            <v>FL</v>
          </cell>
          <cell r="U1701">
            <v>43239</v>
          </cell>
          <cell r="V1701">
            <v>43604</v>
          </cell>
          <cell r="W1701" t="str">
            <v xml:space="preserve"> </v>
          </cell>
          <cell r="X1701">
            <v>568239</v>
          </cell>
          <cell r="Y1701" t="str">
            <v>AB</v>
          </cell>
          <cell r="Z1701">
            <v>9630</v>
          </cell>
          <cell r="AA1701">
            <v>9630</v>
          </cell>
          <cell r="AB1701">
            <v>9630</v>
          </cell>
          <cell r="AC1701">
            <v>41778</v>
          </cell>
          <cell r="AD1701">
            <v>43239</v>
          </cell>
          <cell r="AE1701" t="str">
            <v>FL</v>
          </cell>
          <cell r="AF1701" t="str">
            <v xml:space="preserve"> </v>
          </cell>
          <cell r="AG1701" t="str">
            <v xml:space="preserve"> </v>
          </cell>
          <cell r="AH1701">
            <v>568239</v>
          </cell>
          <cell r="AI1701" t="str">
            <v>MSP-17214-04</v>
          </cell>
          <cell r="AJ1701" t="str">
            <v xml:space="preserve"> </v>
          </cell>
          <cell r="AK1701">
            <v>41778</v>
          </cell>
          <cell r="AL1701">
            <v>0</v>
          </cell>
          <cell r="AM1701" t="str">
            <v>IMN</v>
          </cell>
          <cell r="AN1701" t="str">
            <v xml:space="preserve"> </v>
          </cell>
          <cell r="AO1701" t="str">
            <v xml:space="preserve"> </v>
          </cell>
          <cell r="AP1701" t="str">
            <v xml:space="preserve"> </v>
          </cell>
          <cell r="AQ1701" t="str">
            <v>MSP-17214-03</v>
          </cell>
          <cell r="AR1701" t="str">
            <v>MSP-17214</v>
          </cell>
          <cell r="AS1701">
            <v>2311.1999999999898</v>
          </cell>
          <cell r="AT1701">
            <v>24</v>
          </cell>
          <cell r="AU1701" t="str">
            <v xml:space="preserve"> </v>
          </cell>
          <cell r="AV1701" t="str">
            <v xml:space="preserve"> </v>
          </cell>
          <cell r="AW1701">
            <v>0</v>
          </cell>
          <cell r="AX1701" t="str">
            <v>D</v>
          </cell>
          <cell r="AY1701">
            <v>0</v>
          </cell>
          <cell r="AZ1701">
            <v>0</v>
          </cell>
          <cell r="BE1701" t="str">
            <v>1452781:QBE/18~52018</v>
          </cell>
          <cell r="BF1701" t="str">
            <v>A</v>
          </cell>
          <cell r="BH1701">
            <v>1</v>
          </cell>
          <cell r="BI1701">
            <v>43251</v>
          </cell>
          <cell r="BJ1701">
            <v>43239</v>
          </cell>
          <cell r="BK1701" t="str">
            <v>REIS</v>
          </cell>
          <cell r="BM1701">
            <v>201805</v>
          </cell>
          <cell r="BN1701" t="str">
            <v>USD</v>
          </cell>
          <cell r="BO1701" t="str">
            <v>AmRisc Underwriting Systems</v>
          </cell>
          <cell r="BP1701" t="str">
            <v>C</v>
          </cell>
          <cell r="BR1701" t="str">
            <v xml:space="preserve"> </v>
          </cell>
          <cell r="BS1701" t="str">
            <v>Renewed</v>
          </cell>
          <cell r="BT1701">
            <v>0</v>
          </cell>
        </row>
        <row r="1702">
          <cell r="A1702" t="str">
            <v>1452781:QBE/18-CYBDC~52018</v>
          </cell>
          <cell r="B1702" t="str">
            <v>POL1880489</v>
          </cell>
          <cell r="C1702" t="str">
            <v>A</v>
          </cell>
          <cell r="D1702" t="str">
            <v>Policy</v>
          </cell>
          <cell r="E1702" t="str">
            <v>MSP-17214-04:QBE/18-CYBDC</v>
          </cell>
          <cell r="F1702" t="str">
            <v>RWL</v>
          </cell>
          <cell r="G1702" t="str">
            <v>Amatthew</v>
          </cell>
          <cell r="H1702" t="str">
            <v>Angela Matthews</v>
          </cell>
          <cell r="I1702" t="str">
            <v>Agodso</v>
          </cell>
          <cell r="J1702" t="str">
            <v xml:space="preserve"> </v>
          </cell>
          <cell r="K1702">
            <v>11515</v>
          </cell>
          <cell r="L1702" t="str">
            <v>QBE Specialty Insurance Company</v>
          </cell>
          <cell r="M1702" t="str">
            <v xml:space="preserve"> </v>
          </cell>
          <cell r="N1702" t="str">
            <v xml:space="preserve"> </v>
          </cell>
          <cell r="O1702" t="str">
            <v>MGAPGM0225</v>
          </cell>
          <cell r="P1702" t="str">
            <v>C</v>
          </cell>
          <cell r="Q1702" t="str">
            <v>PROPC</v>
          </cell>
          <cell r="R1702" t="str">
            <v xml:space="preserve"> </v>
          </cell>
          <cell r="S1702">
            <v>11515</v>
          </cell>
          <cell r="T1702" t="str">
            <v>FL</v>
          </cell>
          <cell r="U1702">
            <v>43239</v>
          </cell>
          <cell r="V1702">
            <v>43604</v>
          </cell>
          <cell r="W1702" t="str">
            <v xml:space="preserve"> </v>
          </cell>
          <cell r="X1702">
            <v>568239</v>
          </cell>
          <cell r="Y1702" t="str">
            <v>AB</v>
          </cell>
          <cell r="Z1702">
            <v>465</v>
          </cell>
          <cell r="AA1702">
            <v>465</v>
          </cell>
          <cell r="AB1702">
            <v>465</v>
          </cell>
          <cell r="AC1702">
            <v>41778</v>
          </cell>
          <cell r="AD1702">
            <v>43239</v>
          </cell>
          <cell r="AE1702" t="str">
            <v>FL</v>
          </cell>
          <cell r="AF1702" t="str">
            <v xml:space="preserve"> </v>
          </cell>
          <cell r="AG1702" t="str">
            <v xml:space="preserve"> </v>
          </cell>
          <cell r="AH1702">
            <v>568239</v>
          </cell>
          <cell r="AI1702" t="str">
            <v>MSP-17214-04</v>
          </cell>
          <cell r="AJ1702" t="str">
            <v xml:space="preserve"> </v>
          </cell>
          <cell r="AK1702">
            <v>41778</v>
          </cell>
          <cell r="AL1702">
            <v>0</v>
          </cell>
          <cell r="AM1702" t="str">
            <v>IMN</v>
          </cell>
          <cell r="AN1702" t="str">
            <v xml:space="preserve"> </v>
          </cell>
          <cell r="AO1702" t="str">
            <v xml:space="preserve"> </v>
          </cell>
          <cell r="AP1702" t="str">
            <v xml:space="preserve"> </v>
          </cell>
          <cell r="AQ1702" t="str">
            <v>MSP-17214-03</v>
          </cell>
          <cell r="AR1702" t="str">
            <v>MSP-17214</v>
          </cell>
          <cell r="AS1702">
            <v>125.55</v>
          </cell>
          <cell r="AT1702">
            <v>27</v>
          </cell>
          <cell r="AU1702" t="str">
            <v xml:space="preserve"> </v>
          </cell>
          <cell r="AV1702" t="str">
            <v xml:space="preserve"> </v>
          </cell>
          <cell r="AW1702">
            <v>0</v>
          </cell>
          <cell r="AX1702" t="str">
            <v>D</v>
          </cell>
          <cell r="AY1702">
            <v>0</v>
          </cell>
          <cell r="AZ1702">
            <v>1</v>
          </cell>
          <cell r="BE1702" t="str">
            <v>1452781:QBE/18-CYBDC~52018</v>
          </cell>
          <cell r="BF1702" t="str">
            <v>C</v>
          </cell>
          <cell r="BH1702">
            <v>1</v>
          </cell>
          <cell r="BI1702">
            <v>43251</v>
          </cell>
          <cell r="BJ1702">
            <v>43239</v>
          </cell>
          <cell r="BK1702" t="str">
            <v>REIS</v>
          </cell>
          <cell r="BM1702">
            <v>201805</v>
          </cell>
          <cell r="BN1702" t="str">
            <v>USD</v>
          </cell>
          <cell r="BO1702" t="str">
            <v>AmRisc Underwriting Systems</v>
          </cell>
          <cell r="BP1702" t="str">
            <v>C</v>
          </cell>
          <cell r="BR1702" t="str">
            <v xml:space="preserve"> </v>
          </cell>
          <cell r="BS1702" t="str">
            <v>Renewed</v>
          </cell>
          <cell r="BT1702">
            <v>0</v>
          </cell>
        </row>
        <row r="1703">
          <cell r="A1703" t="str">
            <v>1452787:QBE/18~52018</v>
          </cell>
          <cell r="B1703" t="str">
            <v>POL1879331</v>
          </cell>
          <cell r="C1703" t="str">
            <v>C</v>
          </cell>
          <cell r="D1703" t="str">
            <v>Policy</v>
          </cell>
          <cell r="E1703" t="str">
            <v>MSP-10609-09:QBE/18</v>
          </cell>
          <cell r="F1703" t="str">
            <v>PCH</v>
          </cell>
          <cell r="G1703" t="str">
            <v>Cnarron</v>
          </cell>
          <cell r="H1703" t="str">
            <v>Cnarron</v>
          </cell>
          <cell r="I1703" t="str">
            <v>Rhenry</v>
          </cell>
          <cell r="J1703" t="str">
            <v xml:space="preserve"> </v>
          </cell>
          <cell r="K1703">
            <v>11515</v>
          </cell>
          <cell r="L1703" t="str">
            <v>QBE Specialty Insurance Company</v>
          </cell>
          <cell r="M1703" t="str">
            <v xml:space="preserve"> </v>
          </cell>
          <cell r="N1703" t="str">
            <v xml:space="preserve"> </v>
          </cell>
          <cell r="O1703" t="str">
            <v>MGAPGM0225</v>
          </cell>
          <cell r="P1703" t="str">
            <v>C</v>
          </cell>
          <cell r="Q1703" t="str">
            <v>PROPC</v>
          </cell>
          <cell r="R1703" t="str">
            <v xml:space="preserve"> </v>
          </cell>
          <cell r="S1703">
            <v>11515</v>
          </cell>
          <cell r="T1703" t="str">
            <v>SC</v>
          </cell>
          <cell r="U1703">
            <v>43190</v>
          </cell>
          <cell r="V1703">
            <v>43555</v>
          </cell>
          <cell r="W1703" t="str">
            <v xml:space="preserve"> </v>
          </cell>
          <cell r="X1703">
            <v>547013</v>
          </cell>
          <cell r="Y1703" t="str">
            <v>AB</v>
          </cell>
          <cell r="Z1703">
            <v>9940</v>
          </cell>
          <cell r="AA1703">
            <v>9940</v>
          </cell>
          <cell r="AB1703">
            <v>172</v>
          </cell>
          <cell r="AC1703">
            <v>38384</v>
          </cell>
          <cell r="AD1703">
            <v>43190</v>
          </cell>
          <cell r="AE1703" t="str">
            <v>FL</v>
          </cell>
          <cell r="AF1703" t="str">
            <v xml:space="preserve"> </v>
          </cell>
          <cell r="AG1703" t="str">
            <v xml:space="preserve"> </v>
          </cell>
          <cell r="AH1703">
            <v>547013</v>
          </cell>
          <cell r="AI1703" t="str">
            <v>MSP-10609-09</v>
          </cell>
          <cell r="AJ1703" t="str">
            <v xml:space="preserve"> </v>
          </cell>
          <cell r="AK1703">
            <v>39903</v>
          </cell>
          <cell r="AL1703">
            <v>0</v>
          </cell>
          <cell r="AM1703" t="str">
            <v>IMN</v>
          </cell>
          <cell r="AN1703" t="str">
            <v xml:space="preserve"> </v>
          </cell>
          <cell r="AO1703" t="str">
            <v xml:space="preserve"> </v>
          </cell>
          <cell r="AP1703" t="str">
            <v xml:space="preserve"> </v>
          </cell>
          <cell r="AQ1703" t="str">
            <v>MSP-10609-08</v>
          </cell>
          <cell r="AR1703" t="str">
            <v>MSP-10609</v>
          </cell>
          <cell r="AS1703">
            <v>41.28</v>
          </cell>
          <cell r="AT1703">
            <v>24</v>
          </cell>
          <cell r="AU1703" t="str">
            <v xml:space="preserve"> </v>
          </cell>
          <cell r="AV1703" t="str">
            <v xml:space="preserve"> </v>
          </cell>
          <cell r="AW1703">
            <v>0</v>
          </cell>
          <cell r="AX1703" t="str">
            <v>D</v>
          </cell>
          <cell r="AY1703">
            <v>0</v>
          </cell>
          <cell r="AZ1703">
            <v>1</v>
          </cell>
          <cell r="BE1703" t="str">
            <v>1452787:QBE/18~52018</v>
          </cell>
          <cell r="BF1703" t="str">
            <v>C</v>
          </cell>
          <cell r="BH1703">
            <v>1</v>
          </cell>
          <cell r="BI1703">
            <v>43251</v>
          </cell>
          <cell r="BJ1703">
            <v>43250</v>
          </cell>
          <cell r="BK1703" t="str">
            <v>PCNM</v>
          </cell>
          <cell r="BM1703">
            <v>201805</v>
          </cell>
          <cell r="BN1703" t="str">
            <v>USD</v>
          </cell>
          <cell r="BO1703" t="str">
            <v>AmRisc Underwriting Systems</v>
          </cell>
          <cell r="BP1703" t="str">
            <v>C</v>
          </cell>
          <cell r="BR1703" t="str">
            <v xml:space="preserve"> </v>
          </cell>
          <cell r="BT1703">
            <v>0</v>
          </cell>
        </row>
        <row r="1704">
          <cell r="A1704" t="str">
            <v>1452806:QBE/18~52018</v>
          </cell>
          <cell r="B1704" t="str">
            <v>POL1880031</v>
          </cell>
          <cell r="C1704" t="str">
            <v>A</v>
          </cell>
          <cell r="D1704" t="str">
            <v>Policy</v>
          </cell>
          <cell r="E1704" t="str">
            <v>MSP-24620-01:QBE/18</v>
          </cell>
          <cell r="F1704" t="str">
            <v>RWL</v>
          </cell>
          <cell r="G1704" t="str">
            <v>kjohnson</v>
          </cell>
          <cell r="H1704" t="str">
            <v>Kim Johnson</v>
          </cell>
          <cell r="I1704" t="str">
            <v>Lvarela</v>
          </cell>
          <cell r="J1704" t="str">
            <v xml:space="preserve"> </v>
          </cell>
          <cell r="K1704">
            <v>11515</v>
          </cell>
          <cell r="L1704" t="str">
            <v>QBE Specialty Insurance Company</v>
          </cell>
          <cell r="M1704" t="str">
            <v xml:space="preserve"> </v>
          </cell>
          <cell r="N1704" t="str">
            <v xml:space="preserve"> </v>
          </cell>
          <cell r="O1704" t="str">
            <v>MGAPGM0225</v>
          </cell>
          <cell r="P1704" t="str">
            <v>C</v>
          </cell>
          <cell r="Q1704" t="str">
            <v>PROPC</v>
          </cell>
          <cell r="R1704" t="str">
            <v xml:space="preserve"> </v>
          </cell>
          <cell r="S1704">
            <v>11515</v>
          </cell>
          <cell r="T1704" t="str">
            <v>GA</v>
          </cell>
          <cell r="U1704">
            <v>43251</v>
          </cell>
          <cell r="V1704">
            <v>43616</v>
          </cell>
          <cell r="W1704" t="str">
            <v xml:space="preserve"> </v>
          </cell>
          <cell r="X1704">
            <v>550825</v>
          </cell>
          <cell r="Y1704" t="str">
            <v>AB</v>
          </cell>
          <cell r="Z1704">
            <v>82167</v>
          </cell>
          <cell r="AA1704">
            <v>82167</v>
          </cell>
          <cell r="AB1704">
            <v>82167</v>
          </cell>
          <cell r="AC1704">
            <v>42886</v>
          </cell>
          <cell r="AD1704">
            <v>43251</v>
          </cell>
          <cell r="AE1704" t="str">
            <v>FL</v>
          </cell>
          <cell r="AF1704" t="str">
            <v xml:space="preserve"> </v>
          </cell>
          <cell r="AG1704" t="str">
            <v xml:space="preserve"> </v>
          </cell>
          <cell r="AH1704">
            <v>550825</v>
          </cell>
          <cell r="AI1704" t="str">
            <v>MSP-24620-01</v>
          </cell>
          <cell r="AJ1704" t="str">
            <v xml:space="preserve"> </v>
          </cell>
          <cell r="AK1704">
            <v>42886</v>
          </cell>
          <cell r="AL1704">
            <v>0</v>
          </cell>
          <cell r="AM1704" t="str">
            <v>IMN</v>
          </cell>
          <cell r="AN1704" t="str">
            <v xml:space="preserve"> </v>
          </cell>
          <cell r="AO1704" t="str">
            <v xml:space="preserve"> </v>
          </cell>
          <cell r="AP1704" t="str">
            <v xml:space="preserve"> </v>
          </cell>
          <cell r="AQ1704" t="str">
            <v>MSP-24620</v>
          </cell>
          <cell r="AR1704" t="str">
            <v>MSP-24620</v>
          </cell>
          <cell r="AS1704">
            <v>19720.080000000002</v>
          </cell>
          <cell r="AT1704">
            <v>24</v>
          </cell>
          <cell r="AU1704" t="str">
            <v xml:space="preserve"> </v>
          </cell>
          <cell r="AV1704" t="str">
            <v xml:space="preserve"> </v>
          </cell>
          <cell r="AW1704">
            <v>0</v>
          </cell>
          <cell r="AX1704" t="str">
            <v>D</v>
          </cell>
          <cell r="AY1704">
            <v>0</v>
          </cell>
          <cell r="AZ1704">
            <v>0</v>
          </cell>
          <cell r="BE1704" t="str">
            <v>1452806:QBE/18~52018</v>
          </cell>
          <cell r="BF1704" t="str">
            <v>A</v>
          </cell>
          <cell r="BH1704">
            <v>1</v>
          </cell>
          <cell r="BI1704">
            <v>43251</v>
          </cell>
          <cell r="BJ1704">
            <v>43251</v>
          </cell>
          <cell r="BK1704" t="str">
            <v>REIS</v>
          </cell>
          <cell r="BM1704">
            <v>201805</v>
          </cell>
          <cell r="BN1704" t="str">
            <v>USD</v>
          </cell>
          <cell r="BO1704" t="str">
            <v>AmRisc Underwriting Systems</v>
          </cell>
          <cell r="BP1704" t="str">
            <v>C</v>
          </cell>
          <cell r="BR1704" t="str">
            <v xml:space="preserve"> </v>
          </cell>
          <cell r="BS1704" t="str">
            <v>Renewed</v>
          </cell>
          <cell r="BT1704">
            <v>0</v>
          </cell>
        </row>
        <row r="1705">
          <cell r="A1705" t="str">
            <v>1452806:QBE/18-CYBDC~52018</v>
          </cell>
          <cell r="B1705" t="str">
            <v>POL1880770</v>
          </cell>
          <cell r="C1705" t="str">
            <v>A</v>
          </cell>
          <cell r="D1705" t="str">
            <v>Policy</v>
          </cell>
          <cell r="E1705" t="str">
            <v>MSP-24620-01:QBE/18-CYBDC</v>
          </cell>
          <cell r="F1705" t="str">
            <v>RWL</v>
          </cell>
          <cell r="G1705" t="str">
            <v>kjohnson</v>
          </cell>
          <cell r="H1705" t="str">
            <v>Kim Johnson</v>
          </cell>
          <cell r="I1705" t="str">
            <v>Lvarela</v>
          </cell>
          <cell r="J1705" t="str">
            <v xml:space="preserve"> </v>
          </cell>
          <cell r="K1705">
            <v>11515</v>
          </cell>
          <cell r="L1705" t="str">
            <v>QBE Specialty Insurance Company</v>
          </cell>
          <cell r="M1705" t="str">
            <v xml:space="preserve"> </v>
          </cell>
          <cell r="N1705" t="str">
            <v xml:space="preserve"> </v>
          </cell>
          <cell r="O1705" t="str">
            <v>MGAPGM0225</v>
          </cell>
          <cell r="P1705" t="str">
            <v>C</v>
          </cell>
          <cell r="Q1705" t="str">
            <v>PROPC</v>
          </cell>
          <cell r="R1705" t="str">
            <v xml:space="preserve"> </v>
          </cell>
          <cell r="S1705">
            <v>11515</v>
          </cell>
          <cell r="T1705" t="str">
            <v>GA</v>
          </cell>
          <cell r="U1705">
            <v>43251</v>
          </cell>
          <cell r="V1705">
            <v>43616</v>
          </cell>
          <cell r="W1705" t="str">
            <v xml:space="preserve"> </v>
          </cell>
          <cell r="X1705">
            <v>550825</v>
          </cell>
          <cell r="Y1705" t="str">
            <v>AB</v>
          </cell>
          <cell r="Z1705">
            <v>580</v>
          </cell>
          <cell r="AA1705">
            <v>580</v>
          </cell>
          <cell r="AB1705">
            <v>580</v>
          </cell>
          <cell r="AC1705">
            <v>42886</v>
          </cell>
          <cell r="AD1705">
            <v>43251</v>
          </cell>
          <cell r="AE1705" t="str">
            <v>FL</v>
          </cell>
          <cell r="AF1705" t="str">
            <v xml:space="preserve"> </v>
          </cell>
          <cell r="AG1705" t="str">
            <v xml:space="preserve"> </v>
          </cell>
          <cell r="AH1705">
            <v>550825</v>
          </cell>
          <cell r="AI1705" t="str">
            <v>MSP-24620-01</v>
          </cell>
          <cell r="AJ1705" t="str">
            <v xml:space="preserve"> </v>
          </cell>
          <cell r="AK1705">
            <v>42886</v>
          </cell>
          <cell r="AL1705">
            <v>0</v>
          </cell>
          <cell r="AM1705" t="str">
            <v>IMN</v>
          </cell>
          <cell r="AN1705" t="str">
            <v xml:space="preserve"> </v>
          </cell>
          <cell r="AO1705" t="str">
            <v xml:space="preserve"> </v>
          </cell>
          <cell r="AP1705" t="str">
            <v xml:space="preserve"> </v>
          </cell>
          <cell r="AQ1705" t="str">
            <v>MSP-24620</v>
          </cell>
          <cell r="AR1705" t="str">
            <v>MSP-24620</v>
          </cell>
          <cell r="AS1705">
            <v>156.599999999999</v>
          </cell>
          <cell r="AT1705">
            <v>27</v>
          </cell>
          <cell r="AU1705" t="str">
            <v xml:space="preserve"> </v>
          </cell>
          <cell r="AV1705" t="str">
            <v xml:space="preserve"> </v>
          </cell>
          <cell r="AW1705">
            <v>0</v>
          </cell>
          <cell r="AX1705" t="str">
            <v>D</v>
          </cell>
          <cell r="AY1705">
            <v>0</v>
          </cell>
          <cell r="AZ1705">
            <v>1</v>
          </cell>
          <cell r="BE1705" t="str">
            <v>1452806:QBE/18-CYBDC~52018</v>
          </cell>
          <cell r="BF1705" t="str">
            <v>C</v>
          </cell>
          <cell r="BH1705">
            <v>1</v>
          </cell>
          <cell r="BI1705">
            <v>43251</v>
          </cell>
          <cell r="BJ1705">
            <v>43251</v>
          </cell>
          <cell r="BK1705" t="str">
            <v>REIS</v>
          </cell>
          <cell r="BM1705">
            <v>201805</v>
          </cell>
          <cell r="BN1705" t="str">
            <v>USD</v>
          </cell>
          <cell r="BO1705" t="str">
            <v>AmRisc Underwriting Systems</v>
          </cell>
          <cell r="BP1705" t="str">
            <v>C</v>
          </cell>
          <cell r="BR1705" t="str">
            <v xml:space="preserve"> </v>
          </cell>
          <cell r="BS1705" t="str">
            <v>Renewed</v>
          </cell>
          <cell r="BT1705">
            <v>0</v>
          </cell>
        </row>
        <row r="1706">
          <cell r="A1706" t="str">
            <v>1452816:QBE/17x~52018</v>
          </cell>
          <cell r="B1706" t="str">
            <v>POL1879301</v>
          </cell>
          <cell r="C1706" t="str">
            <v>C</v>
          </cell>
          <cell r="D1706" t="str">
            <v>Policy</v>
          </cell>
          <cell r="E1706" t="str">
            <v>MSP-25364:QBE/17x</v>
          </cell>
          <cell r="F1706" t="str">
            <v>PCH</v>
          </cell>
          <cell r="G1706" t="str">
            <v>MKing</v>
          </cell>
          <cell r="H1706" t="str">
            <v>Michelle King</v>
          </cell>
          <cell r="I1706" t="str">
            <v>Lcosnahan</v>
          </cell>
          <cell r="J1706" t="str">
            <v xml:space="preserve"> </v>
          </cell>
          <cell r="K1706">
            <v>11515</v>
          </cell>
          <cell r="L1706" t="str">
            <v>QBE Specialty Insurance Company</v>
          </cell>
          <cell r="M1706" t="str">
            <v xml:space="preserve"> </v>
          </cell>
          <cell r="N1706" t="str">
            <v xml:space="preserve"> </v>
          </cell>
          <cell r="O1706" t="str">
            <v>MGAPGM0225</v>
          </cell>
          <cell r="P1706" t="str">
            <v>C</v>
          </cell>
          <cell r="Q1706" t="str">
            <v>PROPC</v>
          </cell>
          <cell r="R1706" t="str">
            <v xml:space="preserve"> </v>
          </cell>
          <cell r="S1706">
            <v>11515</v>
          </cell>
          <cell r="T1706" t="str">
            <v>NC</v>
          </cell>
          <cell r="U1706">
            <v>43064</v>
          </cell>
          <cell r="V1706">
            <v>43429</v>
          </cell>
          <cell r="W1706" t="str">
            <v xml:space="preserve"> </v>
          </cell>
          <cell r="X1706">
            <v>512203</v>
          </cell>
          <cell r="Y1706" t="str">
            <v>AB</v>
          </cell>
          <cell r="Z1706">
            <v>235545</v>
          </cell>
          <cell r="AA1706">
            <v>235545</v>
          </cell>
          <cell r="AB1706">
            <v>2323</v>
          </cell>
          <cell r="AC1706">
            <v>43064</v>
          </cell>
          <cell r="AD1706">
            <v>43064</v>
          </cell>
          <cell r="AE1706" t="str">
            <v>FL</v>
          </cell>
          <cell r="AF1706" t="str">
            <v xml:space="preserve"> </v>
          </cell>
          <cell r="AG1706" t="str">
            <v xml:space="preserve"> </v>
          </cell>
          <cell r="AH1706">
            <v>512203</v>
          </cell>
          <cell r="AI1706" t="str">
            <v>MSP-25364</v>
          </cell>
          <cell r="AJ1706" t="str">
            <v xml:space="preserve"> </v>
          </cell>
          <cell r="AK1706">
            <v>43064</v>
          </cell>
          <cell r="AL1706">
            <v>0</v>
          </cell>
          <cell r="AM1706" t="str">
            <v>IMN</v>
          </cell>
          <cell r="AN1706" t="str">
            <v xml:space="preserve"> </v>
          </cell>
          <cell r="AO1706" t="str">
            <v xml:space="preserve"> </v>
          </cell>
          <cell r="AP1706" t="str">
            <v xml:space="preserve"> </v>
          </cell>
          <cell r="AQ1706" t="str">
            <v xml:space="preserve"> </v>
          </cell>
          <cell r="AR1706" t="str">
            <v>MSP-25364</v>
          </cell>
          <cell r="AS1706">
            <v>557.51999999999896</v>
          </cell>
          <cell r="AT1706">
            <v>24</v>
          </cell>
          <cell r="AU1706" t="str">
            <v xml:space="preserve"> </v>
          </cell>
          <cell r="AV1706" t="str">
            <v xml:space="preserve"> </v>
          </cell>
          <cell r="AW1706">
            <v>0</v>
          </cell>
          <cell r="AX1706" t="str">
            <v>D</v>
          </cell>
          <cell r="AY1706">
            <v>0</v>
          </cell>
          <cell r="AZ1706">
            <v>6</v>
          </cell>
          <cell r="BE1706" t="str">
            <v>1452816:QBE/17x~52018</v>
          </cell>
          <cell r="BF1706" t="str">
            <v>C</v>
          </cell>
          <cell r="BH1706">
            <v>1</v>
          </cell>
          <cell r="BI1706">
            <v>43251</v>
          </cell>
          <cell r="BJ1706">
            <v>43223</v>
          </cell>
          <cell r="BK1706" t="str">
            <v>PCNM</v>
          </cell>
          <cell r="BM1706">
            <v>201805</v>
          </cell>
          <cell r="BN1706" t="str">
            <v>USD</v>
          </cell>
          <cell r="BO1706" t="str">
            <v>AmRisc Underwriting Systems</v>
          </cell>
          <cell r="BP1706" t="str">
            <v>C</v>
          </cell>
          <cell r="BR1706" t="str">
            <v xml:space="preserve"> </v>
          </cell>
          <cell r="BT1706">
            <v>0</v>
          </cell>
        </row>
        <row r="1707">
          <cell r="A1707" t="str">
            <v>1452820:QBE/18~52018</v>
          </cell>
          <cell r="B1707" t="str">
            <v>POL1880260</v>
          </cell>
          <cell r="C1707" t="str">
            <v>A</v>
          </cell>
          <cell r="D1707" t="str">
            <v>Policy</v>
          </cell>
          <cell r="E1707" t="str">
            <v>MSP-26344:QBE/18</v>
          </cell>
          <cell r="F1707" t="str">
            <v>NBS</v>
          </cell>
          <cell r="G1707" t="str">
            <v>jfruge</v>
          </cell>
          <cell r="H1707" t="str">
            <v>jfruge</v>
          </cell>
          <cell r="I1707" t="str">
            <v>Lester</v>
          </cell>
          <cell r="J1707" t="str">
            <v xml:space="preserve"> </v>
          </cell>
          <cell r="K1707">
            <v>11515</v>
          </cell>
          <cell r="L1707" t="str">
            <v>QBE Specialty Insurance Company</v>
          </cell>
          <cell r="M1707" t="str">
            <v xml:space="preserve"> </v>
          </cell>
          <cell r="N1707" t="str">
            <v xml:space="preserve"> </v>
          </cell>
          <cell r="O1707" t="str">
            <v>MGAPGM0225</v>
          </cell>
          <cell r="P1707" t="str">
            <v>C</v>
          </cell>
          <cell r="Q1707" t="str">
            <v>PROPC</v>
          </cell>
          <cell r="R1707" t="str">
            <v xml:space="preserve"> </v>
          </cell>
          <cell r="S1707">
            <v>11515</v>
          </cell>
          <cell r="T1707" t="str">
            <v>FL</v>
          </cell>
          <cell r="U1707">
            <v>43249</v>
          </cell>
          <cell r="V1707">
            <v>43602</v>
          </cell>
          <cell r="W1707" t="str">
            <v xml:space="preserve"> </v>
          </cell>
          <cell r="X1707">
            <v>570528</v>
          </cell>
          <cell r="Y1707" t="str">
            <v>AB</v>
          </cell>
          <cell r="Z1707">
            <v>33981</v>
          </cell>
          <cell r="AA1707">
            <v>33981</v>
          </cell>
          <cell r="AB1707">
            <v>33981</v>
          </cell>
          <cell r="AC1707">
            <v>43191</v>
          </cell>
          <cell r="AD1707">
            <v>43249</v>
          </cell>
          <cell r="AE1707" t="str">
            <v>FL</v>
          </cell>
          <cell r="AF1707" t="str">
            <v xml:space="preserve"> </v>
          </cell>
          <cell r="AG1707" t="str">
            <v xml:space="preserve"> </v>
          </cell>
          <cell r="AH1707">
            <v>570528</v>
          </cell>
          <cell r="AI1707" t="str">
            <v>MSP-26344</v>
          </cell>
          <cell r="AJ1707" t="str">
            <v xml:space="preserve"> </v>
          </cell>
          <cell r="AK1707">
            <v>43249</v>
          </cell>
          <cell r="AL1707">
            <v>0</v>
          </cell>
          <cell r="AM1707" t="str">
            <v>IMN</v>
          </cell>
          <cell r="AN1707" t="str">
            <v xml:space="preserve"> </v>
          </cell>
          <cell r="AO1707" t="str">
            <v xml:space="preserve"> </v>
          </cell>
          <cell r="AP1707" t="str">
            <v xml:space="preserve"> </v>
          </cell>
          <cell r="AQ1707" t="str">
            <v xml:space="preserve"> </v>
          </cell>
          <cell r="AR1707" t="str">
            <v>MSP-26344</v>
          </cell>
          <cell r="AS1707">
            <v>8155.4399999999896</v>
          </cell>
          <cell r="AT1707">
            <v>24</v>
          </cell>
          <cell r="AU1707" t="str">
            <v xml:space="preserve"> </v>
          </cell>
          <cell r="AV1707" t="str">
            <v xml:space="preserve"> </v>
          </cell>
          <cell r="AW1707">
            <v>0</v>
          </cell>
          <cell r="AX1707" t="str">
            <v>D</v>
          </cell>
          <cell r="AY1707">
            <v>0</v>
          </cell>
          <cell r="AZ1707">
            <v>0</v>
          </cell>
          <cell r="BE1707" t="str">
            <v>1452820:QBE/18~52018</v>
          </cell>
          <cell r="BF1707" t="str">
            <v>A</v>
          </cell>
          <cell r="BH1707">
            <v>1</v>
          </cell>
          <cell r="BI1707">
            <v>43251</v>
          </cell>
          <cell r="BJ1707">
            <v>43249</v>
          </cell>
          <cell r="BK1707" t="str">
            <v>NBIS</v>
          </cell>
          <cell r="BM1707">
            <v>201805</v>
          </cell>
          <cell r="BN1707" t="str">
            <v>USD</v>
          </cell>
          <cell r="BO1707" t="str">
            <v>AmRisc Underwriting Systems</v>
          </cell>
          <cell r="BP1707" t="str">
            <v>C</v>
          </cell>
          <cell r="BR1707" t="str">
            <v xml:space="preserve"> </v>
          </cell>
          <cell r="BT1707">
            <v>0</v>
          </cell>
        </row>
        <row r="1708">
          <cell r="A1708" t="str">
            <v>1452820:QBE/18-CYBDC~52018</v>
          </cell>
          <cell r="B1708" t="str">
            <v>POL1880896</v>
          </cell>
          <cell r="C1708" t="str">
            <v>A</v>
          </cell>
          <cell r="D1708" t="str">
            <v>Policy</v>
          </cell>
          <cell r="E1708" t="str">
            <v>MSP-26344:QBE/18-CYBDC</v>
          </cell>
          <cell r="F1708" t="str">
            <v>NBS</v>
          </cell>
          <cell r="G1708" t="str">
            <v>jfruge</v>
          </cell>
          <cell r="H1708" t="str">
            <v>jfruge</v>
          </cell>
          <cell r="I1708" t="str">
            <v>Lester</v>
          </cell>
          <cell r="J1708" t="str">
            <v xml:space="preserve"> </v>
          </cell>
          <cell r="K1708">
            <v>11515</v>
          </cell>
          <cell r="L1708" t="str">
            <v>QBE Specialty Insurance Company</v>
          </cell>
          <cell r="M1708" t="str">
            <v xml:space="preserve"> </v>
          </cell>
          <cell r="N1708" t="str">
            <v xml:space="preserve"> </v>
          </cell>
          <cell r="O1708" t="str">
            <v>MGAPGM0225</v>
          </cell>
          <cell r="P1708" t="str">
            <v>C</v>
          </cell>
          <cell r="Q1708" t="str">
            <v>PROPC</v>
          </cell>
          <cell r="R1708" t="str">
            <v xml:space="preserve"> </v>
          </cell>
          <cell r="S1708">
            <v>11515</v>
          </cell>
          <cell r="T1708" t="str">
            <v>FL</v>
          </cell>
          <cell r="U1708">
            <v>43249</v>
          </cell>
          <cell r="V1708">
            <v>43602</v>
          </cell>
          <cell r="W1708" t="str">
            <v xml:space="preserve"> </v>
          </cell>
          <cell r="X1708">
            <v>570528</v>
          </cell>
          <cell r="Y1708" t="str">
            <v>AB</v>
          </cell>
          <cell r="Z1708">
            <v>450</v>
          </cell>
          <cell r="AA1708">
            <v>450</v>
          </cell>
          <cell r="AB1708">
            <v>450</v>
          </cell>
          <cell r="AC1708">
            <v>43191</v>
          </cell>
          <cell r="AD1708">
            <v>43249</v>
          </cell>
          <cell r="AE1708" t="str">
            <v>FL</v>
          </cell>
          <cell r="AF1708" t="str">
            <v xml:space="preserve"> </v>
          </cell>
          <cell r="AG1708" t="str">
            <v xml:space="preserve"> </v>
          </cell>
          <cell r="AH1708">
            <v>570528</v>
          </cell>
          <cell r="AI1708" t="str">
            <v>MSP-26344</v>
          </cell>
          <cell r="AJ1708" t="str">
            <v xml:space="preserve"> </v>
          </cell>
          <cell r="AK1708">
            <v>43249</v>
          </cell>
          <cell r="AL1708">
            <v>0</v>
          </cell>
          <cell r="AM1708" t="str">
            <v>IMN</v>
          </cell>
          <cell r="AN1708" t="str">
            <v xml:space="preserve"> </v>
          </cell>
          <cell r="AO1708" t="str">
            <v xml:space="preserve"> </v>
          </cell>
          <cell r="AP1708" t="str">
            <v xml:space="preserve"> </v>
          </cell>
          <cell r="AQ1708" t="str">
            <v xml:space="preserve"> </v>
          </cell>
          <cell r="AR1708" t="str">
            <v>MSP-26344</v>
          </cell>
          <cell r="AS1708">
            <v>121.5</v>
          </cell>
          <cell r="AT1708">
            <v>27</v>
          </cell>
          <cell r="AU1708" t="str">
            <v xml:space="preserve"> </v>
          </cell>
          <cell r="AV1708" t="str">
            <v xml:space="preserve"> </v>
          </cell>
          <cell r="AW1708">
            <v>0</v>
          </cell>
          <cell r="AX1708" t="str">
            <v>D</v>
          </cell>
          <cell r="AY1708">
            <v>0</v>
          </cell>
          <cell r="AZ1708">
            <v>1</v>
          </cell>
          <cell r="BE1708" t="str">
            <v>1452820:QBE/18-CYBDC~52018</v>
          </cell>
          <cell r="BF1708" t="str">
            <v>C</v>
          </cell>
          <cell r="BH1708">
            <v>1</v>
          </cell>
          <cell r="BI1708">
            <v>43251</v>
          </cell>
          <cell r="BJ1708">
            <v>43249</v>
          </cell>
          <cell r="BK1708" t="str">
            <v>NBIS</v>
          </cell>
          <cell r="BM1708">
            <v>201805</v>
          </cell>
          <cell r="BN1708" t="str">
            <v>USD</v>
          </cell>
          <cell r="BO1708" t="str">
            <v>AmRisc Underwriting Systems</v>
          </cell>
          <cell r="BP1708" t="str">
            <v>C</v>
          </cell>
          <cell r="BR1708" t="str">
            <v xml:space="preserve"> </v>
          </cell>
          <cell r="BT1708">
            <v>0</v>
          </cell>
        </row>
        <row r="1709">
          <cell r="A1709" t="str">
            <v>1452841:QBE/18~52018</v>
          </cell>
          <cell r="B1709" t="str">
            <v>POL1879616</v>
          </cell>
          <cell r="C1709" t="str">
            <v>A</v>
          </cell>
          <cell r="D1709" t="str">
            <v>Policy</v>
          </cell>
          <cell r="E1709" t="str">
            <v>MSP-17351-04:QBE/18</v>
          </cell>
          <cell r="F1709" t="str">
            <v>RWL</v>
          </cell>
          <cell r="G1709" t="str">
            <v>Cludwig</v>
          </cell>
          <cell r="H1709" t="str">
            <v>Candice Ludwig</v>
          </cell>
          <cell r="I1709" t="str">
            <v>DLaperou</v>
          </cell>
          <cell r="J1709" t="str">
            <v xml:space="preserve"> </v>
          </cell>
          <cell r="K1709">
            <v>11515</v>
          </cell>
          <cell r="L1709" t="str">
            <v>QBE Specialty Insurance Company</v>
          </cell>
          <cell r="M1709" t="str">
            <v xml:space="preserve"> </v>
          </cell>
          <cell r="N1709" t="str">
            <v xml:space="preserve"> </v>
          </cell>
          <cell r="O1709" t="str">
            <v>MGAPGM0225</v>
          </cell>
          <cell r="P1709" t="str">
            <v>C</v>
          </cell>
          <cell r="Q1709" t="str">
            <v>PROPC</v>
          </cell>
          <cell r="R1709" t="str">
            <v xml:space="preserve"> </v>
          </cell>
          <cell r="S1709">
            <v>11515</v>
          </cell>
          <cell r="T1709" t="str">
            <v>FL</v>
          </cell>
          <cell r="U1709">
            <v>43251</v>
          </cell>
          <cell r="V1709">
            <v>43616</v>
          </cell>
          <cell r="W1709" t="str">
            <v xml:space="preserve"> </v>
          </cell>
          <cell r="X1709">
            <v>556314</v>
          </cell>
          <cell r="Y1709" t="str">
            <v>AB</v>
          </cell>
          <cell r="Z1709">
            <v>34024</v>
          </cell>
          <cell r="AA1709">
            <v>34024</v>
          </cell>
          <cell r="AB1709">
            <v>34024</v>
          </cell>
          <cell r="AC1709">
            <v>41790</v>
          </cell>
          <cell r="AD1709">
            <v>43251</v>
          </cell>
          <cell r="AE1709" t="str">
            <v>FL</v>
          </cell>
          <cell r="AF1709" t="str">
            <v xml:space="preserve"> </v>
          </cell>
          <cell r="AG1709" t="str">
            <v xml:space="preserve"> </v>
          </cell>
          <cell r="AH1709">
            <v>556314</v>
          </cell>
          <cell r="AI1709" t="str">
            <v>MSP-17351-04</v>
          </cell>
          <cell r="AJ1709" t="str">
            <v xml:space="preserve"> </v>
          </cell>
          <cell r="AK1709">
            <v>41790</v>
          </cell>
          <cell r="AL1709">
            <v>0</v>
          </cell>
          <cell r="AM1709" t="str">
            <v>IMN</v>
          </cell>
          <cell r="AN1709" t="str">
            <v xml:space="preserve"> </v>
          </cell>
          <cell r="AO1709" t="str">
            <v xml:space="preserve"> </v>
          </cell>
          <cell r="AP1709" t="str">
            <v xml:space="preserve"> </v>
          </cell>
          <cell r="AQ1709" t="str">
            <v>MSP-17351-03</v>
          </cell>
          <cell r="AR1709" t="str">
            <v>MSP-17351</v>
          </cell>
          <cell r="AS1709">
            <v>8165.76</v>
          </cell>
          <cell r="AT1709">
            <v>24</v>
          </cell>
          <cell r="AU1709" t="str">
            <v xml:space="preserve"> </v>
          </cell>
          <cell r="AV1709" t="str">
            <v xml:space="preserve"> </v>
          </cell>
          <cell r="AW1709">
            <v>0</v>
          </cell>
          <cell r="AX1709" t="str">
            <v>D</v>
          </cell>
          <cell r="AY1709">
            <v>0</v>
          </cell>
          <cell r="AZ1709">
            <v>0</v>
          </cell>
          <cell r="BE1709" t="str">
            <v>1452841:QBE/18~52018</v>
          </cell>
          <cell r="BF1709" t="str">
            <v>A</v>
          </cell>
          <cell r="BH1709">
            <v>1</v>
          </cell>
          <cell r="BI1709">
            <v>43251</v>
          </cell>
          <cell r="BJ1709">
            <v>43251</v>
          </cell>
          <cell r="BK1709" t="str">
            <v>REIS</v>
          </cell>
          <cell r="BM1709">
            <v>201805</v>
          </cell>
          <cell r="BN1709" t="str">
            <v>USD</v>
          </cell>
          <cell r="BO1709" t="str">
            <v>AmRisc Underwriting Systems</v>
          </cell>
          <cell r="BP1709" t="str">
            <v>C</v>
          </cell>
          <cell r="BR1709" t="str">
            <v xml:space="preserve"> </v>
          </cell>
          <cell r="BS1709" t="str">
            <v>Renewed</v>
          </cell>
          <cell r="BT1709">
            <v>0</v>
          </cell>
        </row>
        <row r="1710">
          <cell r="A1710" t="str">
            <v>1452843:QBE/17x~52018</v>
          </cell>
          <cell r="B1710" t="str">
            <v>POL1879293</v>
          </cell>
          <cell r="C1710" t="str">
            <v>C</v>
          </cell>
          <cell r="D1710" t="str">
            <v>Policy</v>
          </cell>
          <cell r="E1710" t="str">
            <v>MSP-25214:QBE/17x</v>
          </cell>
          <cell r="F1710" t="str">
            <v>XLC</v>
          </cell>
          <cell r="G1710" t="str">
            <v>Ecarter</v>
          </cell>
          <cell r="H1710" t="str">
            <v>Erik Carter</v>
          </cell>
          <cell r="I1710" t="str">
            <v>Krommelmann</v>
          </cell>
          <cell r="J1710" t="str">
            <v xml:space="preserve"> </v>
          </cell>
          <cell r="K1710">
            <v>11515</v>
          </cell>
          <cell r="L1710" t="str">
            <v>QBE Specialty Insurance Company</v>
          </cell>
          <cell r="M1710" t="str">
            <v xml:space="preserve"> </v>
          </cell>
          <cell r="N1710" t="str">
            <v xml:space="preserve"> </v>
          </cell>
          <cell r="O1710" t="str">
            <v>MGAPGM0225</v>
          </cell>
          <cell r="P1710" t="str">
            <v>C</v>
          </cell>
          <cell r="Q1710" t="str">
            <v>PROPC</v>
          </cell>
          <cell r="R1710" t="str">
            <v xml:space="preserve"> </v>
          </cell>
          <cell r="S1710">
            <v>11515</v>
          </cell>
          <cell r="T1710" t="str">
            <v>TX</v>
          </cell>
          <cell r="U1710">
            <v>43028</v>
          </cell>
          <cell r="V1710">
            <v>43251</v>
          </cell>
          <cell r="W1710" t="str">
            <v xml:space="preserve"> </v>
          </cell>
          <cell r="X1710">
            <v>510805</v>
          </cell>
          <cell r="Y1710" t="str">
            <v>AB</v>
          </cell>
          <cell r="Z1710">
            <v>36490</v>
          </cell>
          <cell r="AA1710">
            <v>36490</v>
          </cell>
          <cell r="AB1710">
            <v>-23327</v>
          </cell>
          <cell r="AC1710">
            <v>43028</v>
          </cell>
          <cell r="AD1710">
            <v>43028</v>
          </cell>
          <cell r="AE1710" t="str">
            <v>FL</v>
          </cell>
          <cell r="AF1710" t="str">
            <v xml:space="preserve"> </v>
          </cell>
          <cell r="AG1710" t="str">
            <v xml:space="preserve"> </v>
          </cell>
          <cell r="AH1710">
            <v>510805</v>
          </cell>
          <cell r="AI1710" t="str">
            <v>MSP-25214</v>
          </cell>
          <cell r="AJ1710" t="str">
            <v xml:space="preserve"> </v>
          </cell>
          <cell r="AK1710">
            <v>43028</v>
          </cell>
          <cell r="AL1710">
            <v>0</v>
          </cell>
          <cell r="AM1710" t="str">
            <v>IMN</v>
          </cell>
          <cell r="AN1710" t="str">
            <v xml:space="preserve"> </v>
          </cell>
          <cell r="AO1710" t="str">
            <v xml:space="preserve"> </v>
          </cell>
          <cell r="AP1710" t="str">
            <v xml:space="preserve"> </v>
          </cell>
          <cell r="AQ1710" t="str">
            <v xml:space="preserve"> </v>
          </cell>
          <cell r="AR1710" t="str">
            <v>MSP-25214</v>
          </cell>
          <cell r="AS1710">
            <v>-5598.4799999999896</v>
          </cell>
          <cell r="AT1710">
            <v>24</v>
          </cell>
          <cell r="AU1710" t="str">
            <v xml:space="preserve"> </v>
          </cell>
          <cell r="AV1710" t="str">
            <v xml:space="preserve"> </v>
          </cell>
          <cell r="AW1710">
            <v>0</v>
          </cell>
          <cell r="AX1710" t="str">
            <v>D</v>
          </cell>
          <cell r="AY1710">
            <v>0</v>
          </cell>
          <cell r="AZ1710">
            <v>2</v>
          </cell>
          <cell r="BE1710" t="str">
            <v>1452843:QBE/17x~52018</v>
          </cell>
          <cell r="BF1710" t="str">
            <v>C</v>
          </cell>
          <cell r="BH1710">
            <v>1</v>
          </cell>
          <cell r="BI1710">
            <v>43251</v>
          </cell>
          <cell r="BJ1710">
            <v>43251</v>
          </cell>
          <cell r="BK1710" t="str">
            <v>CACA</v>
          </cell>
          <cell r="BM1710">
            <v>201805</v>
          </cell>
          <cell r="BN1710" t="str">
            <v>USD</v>
          </cell>
          <cell r="BO1710" t="str">
            <v>AmRisc Underwriting Systems</v>
          </cell>
          <cell r="BP1710" t="str">
            <v>C</v>
          </cell>
          <cell r="BR1710" t="str">
            <v>PR</v>
          </cell>
          <cell r="BS1710" t="str">
            <v>Cancelled Policy</v>
          </cell>
          <cell r="BT1710">
            <v>0</v>
          </cell>
        </row>
        <row r="1711">
          <cell r="A1711" t="str">
            <v>1452847:QBE/18~52018</v>
          </cell>
          <cell r="B1711" t="str">
            <v>POL1879368</v>
          </cell>
          <cell r="C1711" t="str">
            <v>A</v>
          </cell>
          <cell r="D1711" t="str">
            <v>Policy</v>
          </cell>
          <cell r="E1711" t="str">
            <v>MSP-11037-09:QBE/18</v>
          </cell>
          <cell r="F1711" t="str">
            <v>NBS</v>
          </cell>
          <cell r="G1711" t="str">
            <v>Tohearn</v>
          </cell>
          <cell r="H1711" t="str">
            <v>Tohearn</v>
          </cell>
          <cell r="I1711" t="str">
            <v>Kgodso</v>
          </cell>
          <cell r="J1711" t="str">
            <v xml:space="preserve"> </v>
          </cell>
          <cell r="K1711">
            <v>11515</v>
          </cell>
          <cell r="L1711" t="str">
            <v>QBE Specialty Insurance Company</v>
          </cell>
          <cell r="M1711" t="str">
            <v xml:space="preserve"> </v>
          </cell>
          <cell r="N1711" t="str">
            <v xml:space="preserve"> </v>
          </cell>
          <cell r="O1711" t="str">
            <v>MGAPGM0225</v>
          </cell>
          <cell r="P1711" t="str">
            <v>C</v>
          </cell>
          <cell r="Q1711" t="str">
            <v>PROPC</v>
          </cell>
          <cell r="R1711" t="str">
            <v xml:space="preserve"> </v>
          </cell>
          <cell r="S1711">
            <v>11515</v>
          </cell>
          <cell r="T1711" t="str">
            <v>FL</v>
          </cell>
          <cell r="U1711">
            <v>43248</v>
          </cell>
          <cell r="V1711">
            <v>43613</v>
          </cell>
          <cell r="W1711" t="str">
            <v xml:space="preserve"> </v>
          </cell>
          <cell r="X1711">
            <v>559429</v>
          </cell>
          <cell r="Y1711" t="str">
            <v>AB</v>
          </cell>
          <cell r="Z1711">
            <v>15807</v>
          </cell>
          <cell r="AA1711">
            <v>15807</v>
          </cell>
          <cell r="AB1711">
            <v>15807</v>
          </cell>
          <cell r="AC1711">
            <v>39961</v>
          </cell>
          <cell r="AD1711">
            <v>43248</v>
          </cell>
          <cell r="AE1711" t="str">
            <v>FL</v>
          </cell>
          <cell r="AF1711" t="str">
            <v xml:space="preserve"> </v>
          </cell>
          <cell r="AG1711" t="str">
            <v xml:space="preserve"> </v>
          </cell>
          <cell r="AH1711">
            <v>559429</v>
          </cell>
          <cell r="AI1711" t="str">
            <v>MSP-11037-09</v>
          </cell>
          <cell r="AJ1711" t="str">
            <v xml:space="preserve"> </v>
          </cell>
          <cell r="AK1711">
            <v>39961</v>
          </cell>
          <cell r="AL1711">
            <v>0</v>
          </cell>
          <cell r="AM1711" t="str">
            <v>IMN</v>
          </cell>
          <cell r="AN1711" t="str">
            <v xml:space="preserve"> </v>
          </cell>
          <cell r="AO1711" t="str">
            <v xml:space="preserve"> </v>
          </cell>
          <cell r="AP1711" t="str">
            <v xml:space="preserve"> </v>
          </cell>
          <cell r="AQ1711" t="str">
            <v>MSP-11037-08</v>
          </cell>
          <cell r="AR1711" t="str">
            <v>MSP-11037</v>
          </cell>
          <cell r="AS1711">
            <v>3793.6799999999898</v>
          </cell>
          <cell r="AT1711">
            <v>24</v>
          </cell>
          <cell r="AU1711" t="str">
            <v xml:space="preserve"> </v>
          </cell>
          <cell r="AV1711" t="str">
            <v xml:space="preserve"> </v>
          </cell>
          <cell r="AW1711">
            <v>0</v>
          </cell>
          <cell r="AX1711" t="str">
            <v>D</v>
          </cell>
          <cell r="AY1711">
            <v>0</v>
          </cell>
          <cell r="AZ1711">
            <v>0</v>
          </cell>
          <cell r="BE1711" t="str">
            <v>1452847:QBE/18~52018</v>
          </cell>
          <cell r="BF1711" t="str">
            <v>A</v>
          </cell>
          <cell r="BH1711">
            <v>1</v>
          </cell>
          <cell r="BI1711">
            <v>43251</v>
          </cell>
          <cell r="BJ1711">
            <v>43248</v>
          </cell>
          <cell r="BK1711" t="str">
            <v>NBIS</v>
          </cell>
          <cell r="BM1711">
            <v>201805</v>
          </cell>
          <cell r="BN1711" t="str">
            <v>USD</v>
          </cell>
          <cell r="BO1711" t="str">
            <v>AmRisc Underwriting Systems</v>
          </cell>
          <cell r="BP1711" t="str">
            <v>C</v>
          </cell>
          <cell r="BR1711" t="str">
            <v xml:space="preserve"> </v>
          </cell>
          <cell r="BT1711">
            <v>0</v>
          </cell>
        </row>
        <row r="1712">
          <cell r="A1712" t="str">
            <v>1452847:QBE/18-CYBDC~52018</v>
          </cell>
          <cell r="B1712" t="str">
            <v>POL1880345</v>
          </cell>
          <cell r="C1712" t="str">
            <v>A</v>
          </cell>
          <cell r="D1712" t="str">
            <v>Policy</v>
          </cell>
          <cell r="E1712" t="str">
            <v>MSP-11037-09:QBE/18-CYBDC</v>
          </cell>
          <cell r="F1712" t="str">
            <v>NBS</v>
          </cell>
          <cell r="G1712" t="str">
            <v>Tohearn</v>
          </cell>
          <cell r="H1712" t="str">
            <v>Tohearn</v>
          </cell>
          <cell r="I1712" t="str">
            <v>Kgodso</v>
          </cell>
          <cell r="J1712" t="str">
            <v xml:space="preserve"> </v>
          </cell>
          <cell r="K1712">
            <v>11515</v>
          </cell>
          <cell r="L1712" t="str">
            <v>QBE Specialty Insurance Company</v>
          </cell>
          <cell r="M1712" t="str">
            <v xml:space="preserve"> </v>
          </cell>
          <cell r="N1712" t="str">
            <v xml:space="preserve"> </v>
          </cell>
          <cell r="O1712" t="str">
            <v>MGAPGM0225</v>
          </cell>
          <cell r="P1712" t="str">
            <v>C</v>
          </cell>
          <cell r="Q1712" t="str">
            <v>PROPC</v>
          </cell>
          <cell r="R1712" t="str">
            <v xml:space="preserve"> </v>
          </cell>
          <cell r="S1712">
            <v>11515</v>
          </cell>
          <cell r="T1712" t="str">
            <v>FL</v>
          </cell>
          <cell r="U1712">
            <v>43248</v>
          </cell>
          <cell r="V1712">
            <v>43613</v>
          </cell>
          <cell r="W1712" t="str">
            <v xml:space="preserve"> </v>
          </cell>
          <cell r="X1712">
            <v>559429</v>
          </cell>
          <cell r="Y1712" t="str">
            <v>AB</v>
          </cell>
          <cell r="Z1712">
            <v>465</v>
          </cell>
          <cell r="AA1712">
            <v>465</v>
          </cell>
          <cell r="AB1712">
            <v>465</v>
          </cell>
          <cell r="AC1712">
            <v>39961</v>
          </cell>
          <cell r="AD1712">
            <v>43248</v>
          </cell>
          <cell r="AE1712" t="str">
            <v>FL</v>
          </cell>
          <cell r="AF1712" t="str">
            <v xml:space="preserve"> </v>
          </cell>
          <cell r="AG1712" t="str">
            <v xml:space="preserve"> </v>
          </cell>
          <cell r="AH1712">
            <v>559429</v>
          </cell>
          <cell r="AI1712" t="str">
            <v>MSP-11037-09</v>
          </cell>
          <cell r="AJ1712" t="str">
            <v xml:space="preserve"> </v>
          </cell>
          <cell r="AK1712">
            <v>39961</v>
          </cell>
          <cell r="AL1712">
            <v>0</v>
          </cell>
          <cell r="AM1712" t="str">
            <v>IMN</v>
          </cell>
          <cell r="AN1712" t="str">
            <v xml:space="preserve"> </v>
          </cell>
          <cell r="AO1712" t="str">
            <v xml:space="preserve"> </v>
          </cell>
          <cell r="AP1712" t="str">
            <v xml:space="preserve"> </v>
          </cell>
          <cell r="AQ1712" t="str">
            <v>MSP-11037-08</v>
          </cell>
          <cell r="AR1712" t="str">
            <v>MSP-11037</v>
          </cell>
          <cell r="AS1712">
            <v>125.55</v>
          </cell>
          <cell r="AT1712">
            <v>27</v>
          </cell>
          <cell r="AU1712" t="str">
            <v xml:space="preserve"> </v>
          </cell>
          <cell r="AV1712" t="str">
            <v xml:space="preserve"> </v>
          </cell>
          <cell r="AW1712">
            <v>0</v>
          </cell>
          <cell r="AX1712" t="str">
            <v>D</v>
          </cell>
          <cell r="AY1712">
            <v>0</v>
          </cell>
          <cell r="AZ1712">
            <v>1</v>
          </cell>
          <cell r="BE1712" t="str">
            <v>1452847:QBE/18-CYBDC~52018</v>
          </cell>
          <cell r="BF1712" t="str">
            <v>C</v>
          </cell>
          <cell r="BH1712">
            <v>1</v>
          </cell>
          <cell r="BI1712">
            <v>43251</v>
          </cell>
          <cell r="BJ1712">
            <v>43248</v>
          </cell>
          <cell r="BK1712" t="str">
            <v>NBIS</v>
          </cell>
          <cell r="BM1712">
            <v>201805</v>
          </cell>
          <cell r="BN1712" t="str">
            <v>USD</v>
          </cell>
          <cell r="BO1712" t="str">
            <v>AmRisc Underwriting Systems</v>
          </cell>
          <cell r="BP1712" t="str">
            <v>C</v>
          </cell>
          <cell r="BR1712" t="str">
            <v xml:space="preserve"> </v>
          </cell>
          <cell r="BT1712">
            <v>0</v>
          </cell>
        </row>
        <row r="1713">
          <cell r="A1713" t="str">
            <v>1452882:QBE/18~52018</v>
          </cell>
          <cell r="B1713" t="str">
            <v>POL1879709</v>
          </cell>
          <cell r="C1713" t="str">
            <v>A</v>
          </cell>
          <cell r="D1713" t="str">
            <v>Policy</v>
          </cell>
          <cell r="E1713" t="str">
            <v>MSP-20600-03:QBE/18</v>
          </cell>
          <cell r="F1713" t="str">
            <v>RWL</v>
          </cell>
          <cell r="G1713" t="str">
            <v>Chjones</v>
          </cell>
          <cell r="H1713" t="str">
            <v>Chjones</v>
          </cell>
          <cell r="I1713" t="str">
            <v>Tsmith</v>
          </cell>
          <cell r="J1713" t="str">
            <v xml:space="preserve"> </v>
          </cell>
          <cell r="K1713">
            <v>11515</v>
          </cell>
          <cell r="L1713" t="str">
            <v>QBE Specialty Insurance Company</v>
          </cell>
          <cell r="M1713" t="str">
            <v xml:space="preserve"> </v>
          </cell>
          <cell r="N1713" t="str">
            <v xml:space="preserve"> </v>
          </cell>
          <cell r="O1713" t="str">
            <v>MGAPGM0225</v>
          </cell>
          <cell r="P1713" t="str">
            <v>C</v>
          </cell>
          <cell r="Q1713" t="str">
            <v>PROPC</v>
          </cell>
          <cell r="R1713" t="str">
            <v xml:space="preserve"> </v>
          </cell>
          <cell r="S1713">
            <v>11515</v>
          </cell>
          <cell r="T1713" t="str">
            <v>FL</v>
          </cell>
          <cell r="U1713">
            <v>43249</v>
          </cell>
          <cell r="V1713">
            <v>43614</v>
          </cell>
          <cell r="W1713" t="str">
            <v xml:space="preserve"> </v>
          </cell>
          <cell r="X1713">
            <v>573489</v>
          </cell>
          <cell r="Y1713" t="str">
            <v>AB</v>
          </cell>
          <cell r="Z1713">
            <v>20168</v>
          </cell>
          <cell r="AA1713">
            <v>20168</v>
          </cell>
          <cell r="AB1713">
            <v>20168</v>
          </cell>
          <cell r="AC1713">
            <v>42153</v>
          </cell>
          <cell r="AD1713">
            <v>43249</v>
          </cell>
          <cell r="AE1713" t="str">
            <v>FL</v>
          </cell>
          <cell r="AF1713" t="str">
            <v xml:space="preserve"> </v>
          </cell>
          <cell r="AG1713" t="str">
            <v xml:space="preserve"> </v>
          </cell>
          <cell r="AH1713">
            <v>573489</v>
          </cell>
          <cell r="AI1713" t="str">
            <v>MSP-20600-03</v>
          </cell>
          <cell r="AJ1713" t="str">
            <v xml:space="preserve"> </v>
          </cell>
          <cell r="AK1713">
            <v>42153</v>
          </cell>
          <cell r="AL1713">
            <v>0</v>
          </cell>
          <cell r="AM1713" t="str">
            <v>IMN</v>
          </cell>
          <cell r="AN1713" t="str">
            <v xml:space="preserve"> </v>
          </cell>
          <cell r="AO1713" t="str">
            <v xml:space="preserve"> </v>
          </cell>
          <cell r="AP1713" t="str">
            <v xml:space="preserve"> </v>
          </cell>
          <cell r="AQ1713" t="str">
            <v>MSP-20600-02</v>
          </cell>
          <cell r="AR1713" t="str">
            <v>MSP-20600</v>
          </cell>
          <cell r="AS1713">
            <v>4840.3199999999897</v>
          </cell>
          <cell r="AT1713">
            <v>24</v>
          </cell>
          <cell r="AU1713" t="str">
            <v xml:space="preserve"> </v>
          </cell>
          <cell r="AV1713" t="str">
            <v xml:space="preserve"> </v>
          </cell>
          <cell r="AW1713">
            <v>0</v>
          </cell>
          <cell r="AX1713" t="str">
            <v>D</v>
          </cell>
          <cell r="AY1713">
            <v>0</v>
          </cell>
          <cell r="AZ1713">
            <v>0</v>
          </cell>
          <cell r="BE1713" t="str">
            <v>1452882:QBE/18~52018</v>
          </cell>
          <cell r="BF1713" t="str">
            <v>A</v>
          </cell>
          <cell r="BH1713">
            <v>1</v>
          </cell>
          <cell r="BI1713">
            <v>43251</v>
          </cell>
          <cell r="BJ1713">
            <v>43249</v>
          </cell>
          <cell r="BK1713" t="str">
            <v>REIS</v>
          </cell>
          <cell r="BM1713">
            <v>201805</v>
          </cell>
          <cell r="BN1713" t="str">
            <v>USD</v>
          </cell>
          <cell r="BO1713" t="str">
            <v>AmRisc Underwriting Systems</v>
          </cell>
          <cell r="BP1713" t="str">
            <v>C</v>
          </cell>
          <cell r="BR1713" t="str">
            <v xml:space="preserve"> </v>
          </cell>
          <cell r="BS1713" t="str">
            <v>Renewed</v>
          </cell>
          <cell r="BT1713">
            <v>0</v>
          </cell>
        </row>
        <row r="1714">
          <cell r="A1714" t="str">
            <v>1452882:QBE/18-CYBDC~52018</v>
          </cell>
          <cell r="B1714" t="str">
            <v>POL1880556</v>
          </cell>
          <cell r="C1714" t="str">
            <v>A</v>
          </cell>
          <cell r="D1714" t="str">
            <v>Policy</v>
          </cell>
          <cell r="E1714" t="str">
            <v>MSP-20600-03:QBE/18-CYBDC</v>
          </cell>
          <cell r="F1714" t="str">
            <v>RWL</v>
          </cell>
          <cell r="G1714" t="str">
            <v>Chjones</v>
          </cell>
          <cell r="H1714" t="str">
            <v>Chjones</v>
          </cell>
          <cell r="I1714" t="str">
            <v>Tsmith</v>
          </cell>
          <cell r="J1714" t="str">
            <v xml:space="preserve"> </v>
          </cell>
          <cell r="K1714">
            <v>11515</v>
          </cell>
          <cell r="L1714" t="str">
            <v>QBE Specialty Insurance Company</v>
          </cell>
          <cell r="M1714" t="str">
            <v xml:space="preserve"> </v>
          </cell>
          <cell r="N1714" t="str">
            <v xml:space="preserve"> </v>
          </cell>
          <cell r="O1714" t="str">
            <v>MGAPGM0225</v>
          </cell>
          <cell r="P1714" t="str">
            <v>C</v>
          </cell>
          <cell r="Q1714" t="str">
            <v>PROPC</v>
          </cell>
          <cell r="R1714" t="str">
            <v xml:space="preserve"> </v>
          </cell>
          <cell r="S1714">
            <v>11515</v>
          </cell>
          <cell r="T1714" t="str">
            <v>FL</v>
          </cell>
          <cell r="U1714">
            <v>43249</v>
          </cell>
          <cell r="V1714">
            <v>43614</v>
          </cell>
          <cell r="W1714" t="str">
            <v xml:space="preserve"> </v>
          </cell>
          <cell r="X1714">
            <v>573489</v>
          </cell>
          <cell r="Y1714" t="str">
            <v>AB</v>
          </cell>
          <cell r="Z1714">
            <v>465</v>
          </cell>
          <cell r="AA1714">
            <v>465</v>
          </cell>
          <cell r="AB1714">
            <v>465</v>
          </cell>
          <cell r="AC1714">
            <v>42153</v>
          </cell>
          <cell r="AD1714">
            <v>43249</v>
          </cell>
          <cell r="AE1714" t="str">
            <v>FL</v>
          </cell>
          <cell r="AF1714" t="str">
            <v xml:space="preserve"> </v>
          </cell>
          <cell r="AG1714" t="str">
            <v xml:space="preserve"> </v>
          </cell>
          <cell r="AH1714">
            <v>573489</v>
          </cell>
          <cell r="AI1714" t="str">
            <v>MSP-20600-03</v>
          </cell>
          <cell r="AJ1714" t="str">
            <v xml:space="preserve"> </v>
          </cell>
          <cell r="AK1714">
            <v>42153</v>
          </cell>
          <cell r="AL1714">
            <v>0</v>
          </cell>
          <cell r="AM1714" t="str">
            <v>IMN</v>
          </cell>
          <cell r="AN1714" t="str">
            <v xml:space="preserve"> </v>
          </cell>
          <cell r="AO1714" t="str">
            <v xml:space="preserve"> </v>
          </cell>
          <cell r="AP1714" t="str">
            <v xml:space="preserve"> </v>
          </cell>
          <cell r="AQ1714" t="str">
            <v>MSP-20600-02</v>
          </cell>
          <cell r="AR1714" t="str">
            <v>MSP-20600</v>
          </cell>
          <cell r="AS1714">
            <v>125.55</v>
          </cell>
          <cell r="AT1714">
            <v>27</v>
          </cell>
          <cell r="AU1714" t="str">
            <v xml:space="preserve"> </v>
          </cell>
          <cell r="AV1714" t="str">
            <v xml:space="preserve"> </v>
          </cell>
          <cell r="AW1714">
            <v>0</v>
          </cell>
          <cell r="AX1714" t="str">
            <v>D</v>
          </cell>
          <cell r="AY1714">
            <v>0</v>
          </cell>
          <cell r="AZ1714">
            <v>1</v>
          </cell>
          <cell r="BE1714" t="str">
            <v>1452882:QBE/18-CYBDC~52018</v>
          </cell>
          <cell r="BF1714" t="str">
            <v>C</v>
          </cell>
          <cell r="BH1714">
            <v>1</v>
          </cell>
          <cell r="BI1714">
            <v>43251</v>
          </cell>
          <cell r="BJ1714">
            <v>43249</v>
          </cell>
          <cell r="BK1714" t="str">
            <v>REIS</v>
          </cell>
          <cell r="BM1714">
            <v>201805</v>
          </cell>
          <cell r="BN1714" t="str">
            <v>USD</v>
          </cell>
          <cell r="BO1714" t="str">
            <v>AmRisc Underwriting Systems</v>
          </cell>
          <cell r="BP1714" t="str">
            <v>C</v>
          </cell>
          <cell r="BR1714" t="str">
            <v xml:space="preserve"> </v>
          </cell>
          <cell r="BS1714" t="str">
            <v>Renewed</v>
          </cell>
          <cell r="BT1714">
            <v>0</v>
          </cell>
        </row>
        <row r="1715">
          <cell r="A1715" t="str">
            <v>1452895:QBE/18~52018</v>
          </cell>
          <cell r="B1715" t="str">
            <v>POL1879991</v>
          </cell>
          <cell r="C1715" t="str">
            <v>A</v>
          </cell>
          <cell r="D1715" t="str">
            <v>Policy</v>
          </cell>
          <cell r="E1715" t="str">
            <v>MSP-24557-01:QBE/18</v>
          </cell>
          <cell r="F1715" t="str">
            <v>RWL</v>
          </cell>
          <cell r="G1715" t="str">
            <v>Emolloy</v>
          </cell>
          <cell r="H1715" t="str">
            <v>Emolloy</v>
          </cell>
          <cell r="I1715" t="str">
            <v>Mself</v>
          </cell>
          <cell r="J1715" t="str">
            <v xml:space="preserve"> </v>
          </cell>
          <cell r="K1715">
            <v>11515</v>
          </cell>
          <cell r="L1715" t="str">
            <v>QBE Specialty Insurance Company</v>
          </cell>
          <cell r="M1715" t="str">
            <v xml:space="preserve"> </v>
          </cell>
          <cell r="N1715" t="str">
            <v xml:space="preserve"> </v>
          </cell>
          <cell r="O1715" t="str">
            <v>MGAPGM0225</v>
          </cell>
          <cell r="P1715" t="str">
            <v>C</v>
          </cell>
          <cell r="Q1715" t="str">
            <v>PROPC</v>
          </cell>
          <cell r="R1715" t="str">
            <v xml:space="preserve"> </v>
          </cell>
          <cell r="S1715">
            <v>11515</v>
          </cell>
          <cell r="T1715" t="str">
            <v>FL</v>
          </cell>
          <cell r="U1715">
            <v>43242</v>
          </cell>
          <cell r="V1715">
            <v>43607</v>
          </cell>
          <cell r="W1715" t="str">
            <v xml:space="preserve"> </v>
          </cell>
          <cell r="X1715">
            <v>571859</v>
          </cell>
          <cell r="Y1715" t="str">
            <v>AB</v>
          </cell>
          <cell r="Z1715">
            <v>7258</v>
          </cell>
          <cell r="AA1715">
            <v>7258</v>
          </cell>
          <cell r="AB1715">
            <v>7258</v>
          </cell>
          <cell r="AC1715">
            <v>42877</v>
          </cell>
          <cell r="AD1715">
            <v>43242</v>
          </cell>
          <cell r="AE1715" t="str">
            <v>FL</v>
          </cell>
          <cell r="AF1715" t="str">
            <v xml:space="preserve"> </v>
          </cell>
          <cell r="AG1715" t="str">
            <v xml:space="preserve"> </v>
          </cell>
          <cell r="AH1715">
            <v>571859</v>
          </cell>
          <cell r="AI1715" t="str">
            <v>MSP-24557-01</v>
          </cell>
          <cell r="AJ1715" t="str">
            <v xml:space="preserve"> </v>
          </cell>
          <cell r="AK1715">
            <v>42877</v>
          </cell>
          <cell r="AL1715">
            <v>0</v>
          </cell>
          <cell r="AM1715" t="str">
            <v>IMN</v>
          </cell>
          <cell r="AN1715" t="str">
            <v xml:space="preserve"> </v>
          </cell>
          <cell r="AO1715" t="str">
            <v xml:space="preserve"> </v>
          </cell>
          <cell r="AP1715" t="str">
            <v xml:space="preserve"> </v>
          </cell>
          <cell r="AQ1715" t="str">
            <v>MSP-24557</v>
          </cell>
          <cell r="AR1715" t="str">
            <v>MSP-24557</v>
          </cell>
          <cell r="AS1715">
            <v>1741.92</v>
          </cell>
          <cell r="AT1715">
            <v>24</v>
          </cell>
          <cell r="AU1715" t="str">
            <v xml:space="preserve"> </v>
          </cell>
          <cell r="AV1715" t="str">
            <v xml:space="preserve"> </v>
          </cell>
          <cell r="AW1715">
            <v>0</v>
          </cell>
          <cell r="AX1715" t="str">
            <v>D</v>
          </cell>
          <cell r="AY1715">
            <v>0</v>
          </cell>
          <cell r="AZ1715">
            <v>0</v>
          </cell>
          <cell r="BE1715" t="str">
            <v>1452895:QBE/18~52018</v>
          </cell>
          <cell r="BF1715" t="str">
            <v>A</v>
          </cell>
          <cell r="BH1715">
            <v>1</v>
          </cell>
          <cell r="BI1715">
            <v>43251</v>
          </cell>
          <cell r="BJ1715">
            <v>43242</v>
          </cell>
          <cell r="BK1715" t="str">
            <v>REIS</v>
          </cell>
          <cell r="BM1715">
            <v>201805</v>
          </cell>
          <cell r="BN1715" t="str">
            <v>USD</v>
          </cell>
          <cell r="BO1715" t="str">
            <v>AmRisc Underwriting Systems</v>
          </cell>
          <cell r="BP1715" t="str">
            <v>C</v>
          </cell>
          <cell r="BR1715" t="str">
            <v xml:space="preserve"> </v>
          </cell>
          <cell r="BS1715" t="str">
            <v>Renewed</v>
          </cell>
          <cell r="BT1715">
            <v>0</v>
          </cell>
        </row>
        <row r="1716">
          <cell r="A1716" t="str">
            <v>1452895:QBE/18-CYBDC~52018</v>
          </cell>
          <cell r="B1716" t="str">
            <v>POL1880740</v>
          </cell>
          <cell r="C1716" t="str">
            <v>A</v>
          </cell>
          <cell r="D1716" t="str">
            <v>Policy</v>
          </cell>
          <cell r="E1716" t="str">
            <v>MSP-24557-01:QBE/18-CYBDC</v>
          </cell>
          <cell r="F1716" t="str">
            <v>RWL</v>
          </cell>
          <cell r="G1716" t="str">
            <v>Emolloy</v>
          </cell>
          <cell r="H1716" t="str">
            <v>Emolloy</v>
          </cell>
          <cell r="I1716" t="str">
            <v>Mself</v>
          </cell>
          <cell r="J1716" t="str">
            <v xml:space="preserve"> </v>
          </cell>
          <cell r="K1716">
            <v>11515</v>
          </cell>
          <cell r="L1716" t="str">
            <v>QBE Specialty Insurance Company</v>
          </cell>
          <cell r="M1716" t="str">
            <v xml:space="preserve"> </v>
          </cell>
          <cell r="N1716" t="str">
            <v xml:space="preserve"> </v>
          </cell>
          <cell r="O1716" t="str">
            <v>MGAPGM0225</v>
          </cell>
          <cell r="P1716" t="str">
            <v>C</v>
          </cell>
          <cell r="Q1716" t="str">
            <v>PROPC</v>
          </cell>
          <cell r="R1716" t="str">
            <v xml:space="preserve"> </v>
          </cell>
          <cell r="S1716">
            <v>11515</v>
          </cell>
          <cell r="T1716" t="str">
            <v>FL</v>
          </cell>
          <cell r="U1716">
            <v>43242</v>
          </cell>
          <cell r="V1716">
            <v>43607</v>
          </cell>
          <cell r="W1716" t="str">
            <v xml:space="preserve"> </v>
          </cell>
          <cell r="X1716">
            <v>571859</v>
          </cell>
          <cell r="Y1716" t="str">
            <v>AB</v>
          </cell>
          <cell r="Z1716">
            <v>465</v>
          </cell>
          <cell r="AA1716">
            <v>465</v>
          </cell>
          <cell r="AB1716">
            <v>465</v>
          </cell>
          <cell r="AC1716">
            <v>42877</v>
          </cell>
          <cell r="AD1716">
            <v>43242</v>
          </cell>
          <cell r="AE1716" t="str">
            <v>FL</v>
          </cell>
          <cell r="AF1716" t="str">
            <v xml:space="preserve"> </v>
          </cell>
          <cell r="AG1716" t="str">
            <v xml:space="preserve"> </v>
          </cell>
          <cell r="AH1716">
            <v>571859</v>
          </cell>
          <cell r="AI1716" t="str">
            <v>MSP-24557-01</v>
          </cell>
          <cell r="AJ1716" t="str">
            <v xml:space="preserve"> </v>
          </cell>
          <cell r="AK1716">
            <v>42877</v>
          </cell>
          <cell r="AL1716">
            <v>0</v>
          </cell>
          <cell r="AM1716" t="str">
            <v>IMN</v>
          </cell>
          <cell r="AN1716" t="str">
            <v xml:space="preserve"> </v>
          </cell>
          <cell r="AO1716" t="str">
            <v xml:space="preserve"> </v>
          </cell>
          <cell r="AP1716" t="str">
            <v xml:space="preserve"> </v>
          </cell>
          <cell r="AQ1716" t="str">
            <v>MSP-24557</v>
          </cell>
          <cell r="AR1716" t="str">
            <v>MSP-24557</v>
          </cell>
          <cell r="AS1716">
            <v>125.55</v>
          </cell>
          <cell r="AT1716">
            <v>27</v>
          </cell>
          <cell r="AU1716" t="str">
            <v xml:space="preserve"> </v>
          </cell>
          <cell r="AV1716" t="str">
            <v xml:space="preserve"> </v>
          </cell>
          <cell r="AW1716">
            <v>0</v>
          </cell>
          <cell r="AX1716" t="str">
            <v>D</v>
          </cell>
          <cell r="AY1716">
            <v>0</v>
          </cell>
          <cell r="AZ1716">
            <v>1</v>
          </cell>
          <cell r="BE1716" t="str">
            <v>1452895:QBE/18-CYBDC~52018</v>
          </cell>
          <cell r="BF1716" t="str">
            <v>C</v>
          </cell>
          <cell r="BH1716">
            <v>1</v>
          </cell>
          <cell r="BI1716">
            <v>43251</v>
          </cell>
          <cell r="BJ1716">
            <v>43242</v>
          </cell>
          <cell r="BK1716" t="str">
            <v>REIS</v>
          </cell>
          <cell r="BM1716">
            <v>201805</v>
          </cell>
          <cell r="BN1716" t="str">
            <v>USD</v>
          </cell>
          <cell r="BO1716" t="str">
            <v>AmRisc Underwriting Systems</v>
          </cell>
          <cell r="BP1716" t="str">
            <v>C</v>
          </cell>
          <cell r="BR1716" t="str">
            <v xml:space="preserve"> </v>
          </cell>
          <cell r="BS1716" t="str">
            <v>Renewed</v>
          </cell>
          <cell r="BT1716">
            <v>0</v>
          </cell>
        </row>
        <row r="1717">
          <cell r="A1717" t="str">
            <v>1452902:QBE/18~52018</v>
          </cell>
          <cell r="B1717" t="str">
            <v>POL1879834</v>
          </cell>
          <cell r="C1717" t="str">
            <v>A</v>
          </cell>
          <cell r="D1717" t="str">
            <v>Policy</v>
          </cell>
          <cell r="E1717" t="str">
            <v>MSP-23016-02:QBE/18</v>
          </cell>
          <cell r="F1717" t="str">
            <v>RWL</v>
          </cell>
          <cell r="G1717" t="str">
            <v>Jpeacock</v>
          </cell>
          <cell r="H1717" t="str">
            <v>Jpeacock</v>
          </cell>
          <cell r="I1717" t="str">
            <v>Csalazar</v>
          </cell>
          <cell r="J1717" t="str">
            <v xml:space="preserve"> </v>
          </cell>
          <cell r="K1717">
            <v>11515</v>
          </cell>
          <cell r="L1717" t="str">
            <v>QBE Specialty Insurance Company</v>
          </cell>
          <cell r="M1717" t="str">
            <v xml:space="preserve"> </v>
          </cell>
          <cell r="N1717" t="str">
            <v xml:space="preserve"> </v>
          </cell>
          <cell r="O1717" t="str">
            <v>MGAPGM0225</v>
          </cell>
          <cell r="P1717" t="str">
            <v>C</v>
          </cell>
          <cell r="Q1717" t="str">
            <v>PROPC</v>
          </cell>
          <cell r="R1717" t="str">
            <v xml:space="preserve"> </v>
          </cell>
          <cell r="S1717">
            <v>11515</v>
          </cell>
          <cell r="T1717" t="str">
            <v>TX</v>
          </cell>
          <cell r="U1717">
            <v>43251</v>
          </cell>
          <cell r="V1717">
            <v>43616</v>
          </cell>
          <cell r="W1717" t="str">
            <v xml:space="preserve"> </v>
          </cell>
          <cell r="X1717">
            <v>559165</v>
          </cell>
          <cell r="Y1717" t="str">
            <v>AB</v>
          </cell>
          <cell r="Z1717">
            <v>8470</v>
          </cell>
          <cell r="AA1717">
            <v>8470</v>
          </cell>
          <cell r="AB1717">
            <v>8470</v>
          </cell>
          <cell r="AC1717">
            <v>42521</v>
          </cell>
          <cell r="AD1717">
            <v>43251</v>
          </cell>
          <cell r="AE1717" t="str">
            <v>FL</v>
          </cell>
          <cell r="AF1717" t="str">
            <v xml:space="preserve"> </v>
          </cell>
          <cell r="AG1717" t="str">
            <v xml:space="preserve"> </v>
          </cell>
          <cell r="AH1717">
            <v>559165</v>
          </cell>
          <cell r="AI1717" t="str">
            <v>MSP-23016-02</v>
          </cell>
          <cell r="AJ1717" t="str">
            <v xml:space="preserve"> </v>
          </cell>
          <cell r="AK1717">
            <v>42521</v>
          </cell>
          <cell r="AL1717">
            <v>0</v>
          </cell>
          <cell r="AM1717" t="str">
            <v>IMN</v>
          </cell>
          <cell r="AN1717" t="str">
            <v xml:space="preserve"> </v>
          </cell>
          <cell r="AO1717" t="str">
            <v xml:space="preserve"> </v>
          </cell>
          <cell r="AP1717" t="str">
            <v xml:space="preserve"> </v>
          </cell>
          <cell r="AQ1717" t="str">
            <v>MSP-23016-01</v>
          </cell>
          <cell r="AR1717" t="str">
            <v>MSP-23016</v>
          </cell>
          <cell r="AS1717">
            <v>2032.8</v>
          </cell>
          <cell r="AT1717">
            <v>24</v>
          </cell>
          <cell r="AU1717" t="str">
            <v xml:space="preserve"> </v>
          </cell>
          <cell r="AV1717" t="str">
            <v xml:space="preserve"> </v>
          </cell>
          <cell r="AW1717">
            <v>0</v>
          </cell>
          <cell r="AX1717" t="str">
            <v>D</v>
          </cell>
          <cell r="AY1717">
            <v>0</v>
          </cell>
          <cell r="AZ1717">
            <v>0</v>
          </cell>
          <cell r="BE1717" t="str">
            <v>1452902:QBE/18~52018</v>
          </cell>
          <cell r="BF1717" t="str">
            <v>A</v>
          </cell>
          <cell r="BH1717">
            <v>1</v>
          </cell>
          <cell r="BI1717">
            <v>43251</v>
          </cell>
          <cell r="BJ1717">
            <v>43251</v>
          </cell>
          <cell r="BK1717" t="str">
            <v>REIS</v>
          </cell>
          <cell r="BM1717">
            <v>201805</v>
          </cell>
          <cell r="BN1717" t="str">
            <v>USD</v>
          </cell>
          <cell r="BO1717" t="str">
            <v>AmRisc Underwriting Systems</v>
          </cell>
          <cell r="BP1717" t="str">
            <v>C</v>
          </cell>
          <cell r="BR1717" t="str">
            <v xml:space="preserve"> </v>
          </cell>
          <cell r="BS1717" t="str">
            <v>Renewed</v>
          </cell>
          <cell r="BT1717">
            <v>0</v>
          </cell>
        </row>
        <row r="1718">
          <cell r="A1718" t="str">
            <v>1452902:QBE/18-CYBDC~52018</v>
          </cell>
          <cell r="B1718" t="str">
            <v>POL1880647</v>
          </cell>
          <cell r="C1718" t="str">
            <v>A</v>
          </cell>
          <cell r="D1718" t="str">
            <v>Policy</v>
          </cell>
          <cell r="E1718" t="str">
            <v>MSP-23016-02:QBE/18-CYBDC</v>
          </cell>
          <cell r="F1718" t="str">
            <v>RWL</v>
          </cell>
          <cell r="G1718" t="str">
            <v>Jpeacock</v>
          </cell>
          <cell r="H1718" t="str">
            <v>Jpeacock</v>
          </cell>
          <cell r="I1718" t="str">
            <v>Csalazar</v>
          </cell>
          <cell r="J1718" t="str">
            <v xml:space="preserve"> </v>
          </cell>
          <cell r="K1718">
            <v>11515</v>
          </cell>
          <cell r="L1718" t="str">
            <v>QBE Specialty Insurance Company</v>
          </cell>
          <cell r="M1718" t="str">
            <v xml:space="preserve"> </v>
          </cell>
          <cell r="N1718" t="str">
            <v xml:space="preserve"> </v>
          </cell>
          <cell r="O1718" t="str">
            <v>MGAPGM0225</v>
          </cell>
          <cell r="P1718" t="str">
            <v>C</v>
          </cell>
          <cell r="Q1718" t="str">
            <v>PROPC</v>
          </cell>
          <cell r="R1718" t="str">
            <v xml:space="preserve"> </v>
          </cell>
          <cell r="S1718">
            <v>11515</v>
          </cell>
          <cell r="T1718" t="str">
            <v>TX</v>
          </cell>
          <cell r="U1718">
            <v>43251</v>
          </cell>
          <cell r="V1718">
            <v>43616</v>
          </cell>
          <cell r="W1718" t="str">
            <v xml:space="preserve"> </v>
          </cell>
          <cell r="X1718">
            <v>559165</v>
          </cell>
          <cell r="Y1718" t="str">
            <v>AB</v>
          </cell>
          <cell r="Z1718">
            <v>580</v>
          </cell>
          <cell r="AA1718">
            <v>580</v>
          </cell>
          <cell r="AB1718">
            <v>580</v>
          </cell>
          <cell r="AC1718">
            <v>42521</v>
          </cell>
          <cell r="AD1718">
            <v>43251</v>
          </cell>
          <cell r="AE1718" t="str">
            <v>FL</v>
          </cell>
          <cell r="AF1718" t="str">
            <v xml:space="preserve"> </v>
          </cell>
          <cell r="AG1718" t="str">
            <v xml:space="preserve"> </v>
          </cell>
          <cell r="AH1718">
            <v>559165</v>
          </cell>
          <cell r="AI1718" t="str">
            <v>MSP-23016-02</v>
          </cell>
          <cell r="AJ1718" t="str">
            <v xml:space="preserve"> </v>
          </cell>
          <cell r="AK1718">
            <v>42521</v>
          </cell>
          <cell r="AL1718">
            <v>0</v>
          </cell>
          <cell r="AM1718" t="str">
            <v>IMN</v>
          </cell>
          <cell r="AN1718" t="str">
            <v xml:space="preserve"> </v>
          </cell>
          <cell r="AO1718" t="str">
            <v xml:space="preserve"> </v>
          </cell>
          <cell r="AP1718" t="str">
            <v xml:space="preserve"> </v>
          </cell>
          <cell r="AQ1718" t="str">
            <v>MSP-23016-01</v>
          </cell>
          <cell r="AR1718" t="str">
            <v>MSP-23016</v>
          </cell>
          <cell r="AS1718">
            <v>156.599999999999</v>
          </cell>
          <cell r="AT1718">
            <v>27</v>
          </cell>
          <cell r="AU1718" t="str">
            <v xml:space="preserve"> </v>
          </cell>
          <cell r="AV1718" t="str">
            <v xml:space="preserve"> </v>
          </cell>
          <cell r="AW1718">
            <v>0</v>
          </cell>
          <cell r="AX1718" t="str">
            <v>D</v>
          </cell>
          <cell r="AY1718">
            <v>0</v>
          </cell>
          <cell r="AZ1718">
            <v>1</v>
          </cell>
          <cell r="BE1718" t="str">
            <v>1452902:QBE/18-CYBDC~52018</v>
          </cell>
          <cell r="BF1718" t="str">
            <v>C</v>
          </cell>
          <cell r="BH1718">
            <v>1</v>
          </cell>
          <cell r="BI1718">
            <v>43251</v>
          </cell>
          <cell r="BJ1718">
            <v>43251</v>
          </cell>
          <cell r="BK1718" t="str">
            <v>REIS</v>
          </cell>
          <cell r="BM1718">
            <v>201805</v>
          </cell>
          <cell r="BN1718" t="str">
            <v>USD</v>
          </cell>
          <cell r="BO1718" t="str">
            <v>AmRisc Underwriting Systems</v>
          </cell>
          <cell r="BP1718" t="str">
            <v>C</v>
          </cell>
          <cell r="BR1718" t="str">
            <v xml:space="preserve"> </v>
          </cell>
          <cell r="BS1718" t="str">
            <v>Renewed</v>
          </cell>
          <cell r="BT1718">
            <v>0</v>
          </cell>
        </row>
        <row r="1719">
          <cell r="A1719" t="str">
            <v>1452912:QBE/18~52018</v>
          </cell>
          <cell r="B1719" t="str">
            <v>POL1879934</v>
          </cell>
          <cell r="C1719" t="str">
            <v>C</v>
          </cell>
          <cell r="D1719" t="str">
            <v>Policy</v>
          </cell>
          <cell r="E1719" t="str">
            <v>MSP-24477-01:QBE/18</v>
          </cell>
          <cell r="F1719" t="str">
            <v>PCH</v>
          </cell>
          <cell r="G1719" t="str">
            <v>Cnarron</v>
          </cell>
          <cell r="H1719" t="str">
            <v>Cnarron</v>
          </cell>
          <cell r="I1719" t="str">
            <v>Rhenry</v>
          </cell>
          <cell r="J1719" t="str">
            <v xml:space="preserve"> </v>
          </cell>
          <cell r="K1719">
            <v>11515</v>
          </cell>
          <cell r="L1719" t="str">
            <v>QBE Specialty Insurance Company</v>
          </cell>
          <cell r="M1719" t="str">
            <v xml:space="preserve"> </v>
          </cell>
          <cell r="N1719" t="str">
            <v xml:space="preserve"> </v>
          </cell>
          <cell r="O1719" t="str">
            <v>MGAPGM0225</v>
          </cell>
          <cell r="P1719" t="str">
            <v>C</v>
          </cell>
          <cell r="Q1719" t="str">
            <v>PROPC</v>
          </cell>
          <cell r="R1719" t="str">
            <v xml:space="preserve"> </v>
          </cell>
          <cell r="S1719">
            <v>11515</v>
          </cell>
          <cell r="T1719" t="str">
            <v>SC</v>
          </cell>
          <cell r="U1719">
            <v>43223</v>
          </cell>
          <cell r="V1719">
            <v>43588</v>
          </cell>
          <cell r="W1719" t="str">
            <v xml:space="preserve"> </v>
          </cell>
          <cell r="X1719">
            <v>547488</v>
          </cell>
          <cell r="Y1719" t="str">
            <v>AB</v>
          </cell>
          <cell r="Z1719">
            <v>9885</v>
          </cell>
          <cell r="AA1719">
            <v>9885</v>
          </cell>
          <cell r="AB1719">
            <v>135</v>
          </cell>
          <cell r="AC1719">
            <v>42858</v>
          </cell>
          <cell r="AD1719">
            <v>43223</v>
          </cell>
          <cell r="AE1719" t="str">
            <v>FL</v>
          </cell>
          <cell r="AF1719" t="str">
            <v xml:space="preserve"> </v>
          </cell>
          <cell r="AG1719" t="str">
            <v xml:space="preserve"> </v>
          </cell>
          <cell r="AH1719">
            <v>547488</v>
          </cell>
          <cell r="AI1719" t="str">
            <v>MSP-24477-01</v>
          </cell>
          <cell r="AJ1719" t="str">
            <v xml:space="preserve"> </v>
          </cell>
          <cell r="AK1719">
            <v>42858</v>
          </cell>
          <cell r="AL1719">
            <v>0</v>
          </cell>
          <cell r="AM1719" t="str">
            <v>IMN</v>
          </cell>
          <cell r="AN1719" t="str">
            <v xml:space="preserve"> </v>
          </cell>
          <cell r="AO1719" t="str">
            <v xml:space="preserve"> </v>
          </cell>
          <cell r="AP1719" t="str">
            <v xml:space="preserve"> </v>
          </cell>
          <cell r="AQ1719" t="str">
            <v>MSP-24477</v>
          </cell>
          <cell r="AR1719" t="str">
            <v>MSP-24477</v>
          </cell>
          <cell r="AS1719">
            <v>32.399999999999899</v>
          </cell>
          <cell r="AT1719">
            <v>24</v>
          </cell>
          <cell r="AU1719" t="str">
            <v xml:space="preserve"> </v>
          </cell>
          <cell r="AV1719" t="str">
            <v xml:space="preserve"> </v>
          </cell>
          <cell r="AW1719">
            <v>0</v>
          </cell>
          <cell r="AX1719" t="str">
            <v>D</v>
          </cell>
          <cell r="AY1719">
            <v>0</v>
          </cell>
          <cell r="AZ1719">
            <v>1</v>
          </cell>
          <cell r="BE1719" t="str">
            <v>1452912:QBE/18~52018</v>
          </cell>
          <cell r="BF1719" t="str">
            <v>C</v>
          </cell>
          <cell r="BH1719">
            <v>2</v>
          </cell>
          <cell r="BI1719">
            <v>43251</v>
          </cell>
          <cell r="BJ1719">
            <v>43250</v>
          </cell>
          <cell r="BK1719" t="str">
            <v>PCNM</v>
          </cell>
          <cell r="BM1719">
            <v>201805</v>
          </cell>
          <cell r="BN1719" t="str">
            <v>USD</v>
          </cell>
          <cell r="BO1719" t="str">
            <v>AmRisc Underwriting Systems</v>
          </cell>
          <cell r="BP1719" t="str">
            <v>C</v>
          </cell>
          <cell r="BR1719" t="str">
            <v xml:space="preserve"> </v>
          </cell>
          <cell r="BT1719">
            <v>0</v>
          </cell>
        </row>
        <row r="1720">
          <cell r="A1720" t="str">
            <v>1452916:QBE/18~52018</v>
          </cell>
          <cell r="B1720" t="str">
            <v>POL1879839</v>
          </cell>
          <cell r="C1720" t="str">
            <v>A</v>
          </cell>
          <cell r="D1720" t="str">
            <v>Policy</v>
          </cell>
          <cell r="E1720" t="str">
            <v>MSP-23027-02:QBE/18</v>
          </cell>
          <cell r="F1720" t="str">
            <v>RWL</v>
          </cell>
          <cell r="G1720" t="str">
            <v>Skelly</v>
          </cell>
          <cell r="H1720" t="str">
            <v>Skelly</v>
          </cell>
          <cell r="I1720" t="str">
            <v>Nprather</v>
          </cell>
          <cell r="J1720" t="str">
            <v xml:space="preserve"> </v>
          </cell>
          <cell r="K1720">
            <v>11515</v>
          </cell>
          <cell r="L1720" t="str">
            <v>QBE Specialty Insurance Company</v>
          </cell>
          <cell r="M1720" t="str">
            <v xml:space="preserve"> </v>
          </cell>
          <cell r="N1720" t="str">
            <v xml:space="preserve"> </v>
          </cell>
          <cell r="O1720" t="str">
            <v>MGAPGM0225</v>
          </cell>
          <cell r="P1720" t="str">
            <v>C</v>
          </cell>
          <cell r="Q1720" t="str">
            <v>PROPC</v>
          </cell>
          <cell r="R1720" t="str">
            <v xml:space="preserve"> </v>
          </cell>
          <cell r="S1720">
            <v>11515</v>
          </cell>
          <cell r="T1720" t="str">
            <v>FL</v>
          </cell>
          <cell r="U1720">
            <v>43251</v>
          </cell>
          <cell r="V1720">
            <v>43616</v>
          </cell>
          <cell r="W1720" t="str">
            <v xml:space="preserve"> </v>
          </cell>
          <cell r="X1720">
            <v>570024</v>
          </cell>
          <cell r="Y1720" t="str">
            <v>AB</v>
          </cell>
          <cell r="Z1720">
            <v>12991</v>
          </cell>
          <cell r="AA1720">
            <v>12991</v>
          </cell>
          <cell r="AB1720">
            <v>12991</v>
          </cell>
          <cell r="AC1720">
            <v>42521</v>
          </cell>
          <cell r="AD1720">
            <v>43251</v>
          </cell>
          <cell r="AE1720" t="str">
            <v>FL</v>
          </cell>
          <cell r="AF1720" t="str">
            <v xml:space="preserve"> </v>
          </cell>
          <cell r="AG1720" t="str">
            <v xml:space="preserve"> </v>
          </cell>
          <cell r="AH1720">
            <v>570024</v>
          </cell>
          <cell r="AI1720" t="str">
            <v>MSP-23027-02</v>
          </cell>
          <cell r="AJ1720" t="str">
            <v xml:space="preserve"> </v>
          </cell>
          <cell r="AK1720">
            <v>42521</v>
          </cell>
          <cell r="AL1720">
            <v>0</v>
          </cell>
          <cell r="AM1720" t="str">
            <v>IMN</v>
          </cell>
          <cell r="AN1720" t="str">
            <v xml:space="preserve"> </v>
          </cell>
          <cell r="AO1720" t="str">
            <v xml:space="preserve"> </v>
          </cell>
          <cell r="AP1720" t="str">
            <v xml:space="preserve"> </v>
          </cell>
          <cell r="AQ1720" t="str">
            <v>MSP-23027-01</v>
          </cell>
          <cell r="AR1720" t="str">
            <v>MSP-23027</v>
          </cell>
          <cell r="AS1720">
            <v>3117.84</v>
          </cell>
          <cell r="AT1720">
            <v>24</v>
          </cell>
          <cell r="AU1720" t="str">
            <v xml:space="preserve"> </v>
          </cell>
          <cell r="AV1720" t="str">
            <v xml:space="preserve"> </v>
          </cell>
          <cell r="AW1720">
            <v>0</v>
          </cell>
          <cell r="AX1720" t="str">
            <v>D</v>
          </cell>
          <cell r="AY1720">
            <v>0</v>
          </cell>
          <cell r="AZ1720">
            <v>0</v>
          </cell>
          <cell r="BE1720" t="str">
            <v>1452916:QBE/18~52018</v>
          </cell>
          <cell r="BF1720" t="str">
            <v>A</v>
          </cell>
          <cell r="BH1720">
            <v>1</v>
          </cell>
          <cell r="BI1720">
            <v>43251</v>
          </cell>
          <cell r="BJ1720">
            <v>43251</v>
          </cell>
          <cell r="BK1720" t="str">
            <v>REIS</v>
          </cell>
          <cell r="BM1720">
            <v>201805</v>
          </cell>
          <cell r="BN1720" t="str">
            <v>USD</v>
          </cell>
          <cell r="BO1720" t="str">
            <v>AmRisc Underwriting Systems</v>
          </cell>
          <cell r="BP1720" t="str">
            <v>C</v>
          </cell>
          <cell r="BR1720" t="str">
            <v xml:space="preserve"> </v>
          </cell>
          <cell r="BS1720" t="str">
            <v>Renewed</v>
          </cell>
          <cell r="BT1720">
            <v>0</v>
          </cell>
        </row>
        <row r="1721">
          <cell r="A1721" t="str">
            <v>1452916:QBE/18-CYBDC~52018</v>
          </cell>
          <cell r="B1721" t="str">
            <v>POL1880651</v>
          </cell>
          <cell r="C1721" t="str">
            <v>A</v>
          </cell>
          <cell r="D1721" t="str">
            <v>Policy</v>
          </cell>
          <cell r="E1721" t="str">
            <v>MSP-23027-02:QBE/18-CYBDC</v>
          </cell>
          <cell r="F1721" t="str">
            <v>RWL</v>
          </cell>
          <cell r="G1721" t="str">
            <v>Skelly</v>
          </cell>
          <cell r="H1721" t="str">
            <v>Skelly</v>
          </cell>
          <cell r="I1721" t="str">
            <v>Nprather</v>
          </cell>
          <cell r="J1721" t="str">
            <v xml:space="preserve"> </v>
          </cell>
          <cell r="K1721">
            <v>11515</v>
          </cell>
          <cell r="L1721" t="str">
            <v>QBE Specialty Insurance Company</v>
          </cell>
          <cell r="M1721" t="str">
            <v xml:space="preserve"> </v>
          </cell>
          <cell r="N1721" t="str">
            <v xml:space="preserve"> </v>
          </cell>
          <cell r="O1721" t="str">
            <v>MGAPGM0225</v>
          </cell>
          <cell r="P1721" t="str">
            <v>C</v>
          </cell>
          <cell r="Q1721" t="str">
            <v>PROPC</v>
          </cell>
          <cell r="R1721" t="str">
            <v xml:space="preserve"> </v>
          </cell>
          <cell r="S1721">
            <v>11515</v>
          </cell>
          <cell r="T1721" t="str">
            <v>FL</v>
          </cell>
          <cell r="U1721">
            <v>43251</v>
          </cell>
          <cell r="V1721">
            <v>43616</v>
          </cell>
          <cell r="W1721" t="str">
            <v xml:space="preserve"> </v>
          </cell>
          <cell r="X1721">
            <v>570024</v>
          </cell>
          <cell r="Y1721" t="str">
            <v>AB</v>
          </cell>
          <cell r="Z1721">
            <v>580</v>
          </cell>
          <cell r="AA1721">
            <v>580</v>
          </cell>
          <cell r="AB1721">
            <v>580</v>
          </cell>
          <cell r="AC1721">
            <v>42521</v>
          </cell>
          <cell r="AD1721">
            <v>43251</v>
          </cell>
          <cell r="AE1721" t="str">
            <v>FL</v>
          </cell>
          <cell r="AF1721" t="str">
            <v xml:space="preserve"> </v>
          </cell>
          <cell r="AG1721" t="str">
            <v xml:space="preserve"> </v>
          </cell>
          <cell r="AH1721">
            <v>570024</v>
          </cell>
          <cell r="AI1721" t="str">
            <v>MSP-23027-02</v>
          </cell>
          <cell r="AJ1721" t="str">
            <v xml:space="preserve"> </v>
          </cell>
          <cell r="AK1721">
            <v>42521</v>
          </cell>
          <cell r="AL1721">
            <v>0</v>
          </cell>
          <cell r="AM1721" t="str">
            <v>IMN</v>
          </cell>
          <cell r="AN1721" t="str">
            <v xml:space="preserve"> </v>
          </cell>
          <cell r="AO1721" t="str">
            <v xml:space="preserve"> </v>
          </cell>
          <cell r="AP1721" t="str">
            <v xml:space="preserve"> </v>
          </cell>
          <cell r="AQ1721" t="str">
            <v>MSP-23027-01</v>
          </cell>
          <cell r="AR1721" t="str">
            <v>MSP-23027</v>
          </cell>
          <cell r="AS1721">
            <v>156.599999999999</v>
          </cell>
          <cell r="AT1721">
            <v>27</v>
          </cell>
          <cell r="AU1721" t="str">
            <v xml:space="preserve"> </v>
          </cell>
          <cell r="AV1721" t="str">
            <v xml:space="preserve"> </v>
          </cell>
          <cell r="AW1721">
            <v>0</v>
          </cell>
          <cell r="AX1721" t="str">
            <v>D</v>
          </cell>
          <cell r="AY1721">
            <v>0</v>
          </cell>
          <cell r="AZ1721">
            <v>1</v>
          </cell>
          <cell r="BE1721" t="str">
            <v>1452916:QBE/18-CYBDC~52018</v>
          </cell>
          <cell r="BF1721" t="str">
            <v>C</v>
          </cell>
          <cell r="BH1721">
            <v>1</v>
          </cell>
          <cell r="BI1721">
            <v>43251</v>
          </cell>
          <cell r="BJ1721">
            <v>43251</v>
          </cell>
          <cell r="BK1721" t="str">
            <v>REIS</v>
          </cell>
          <cell r="BM1721">
            <v>201805</v>
          </cell>
          <cell r="BN1721" t="str">
            <v>USD</v>
          </cell>
          <cell r="BO1721" t="str">
            <v>AmRisc Underwriting Systems</v>
          </cell>
          <cell r="BP1721" t="str">
            <v>C</v>
          </cell>
          <cell r="BR1721" t="str">
            <v xml:space="preserve"> </v>
          </cell>
          <cell r="BS1721" t="str">
            <v>Renewed</v>
          </cell>
          <cell r="BT1721">
            <v>0</v>
          </cell>
        </row>
        <row r="1722">
          <cell r="A1722" t="str">
            <v>1452917:QBE/18~52018</v>
          </cell>
          <cell r="B1722" t="str">
            <v>POL1879525</v>
          </cell>
          <cell r="C1722" t="str">
            <v>A</v>
          </cell>
          <cell r="D1722" t="str">
            <v>Policy</v>
          </cell>
          <cell r="E1722" t="str">
            <v>MSP-15026-05:QBE/18</v>
          </cell>
          <cell r="F1722" t="str">
            <v>RWL</v>
          </cell>
          <cell r="G1722" t="str">
            <v>Jpeacock</v>
          </cell>
          <cell r="H1722" t="str">
            <v>Jpeacock</v>
          </cell>
          <cell r="I1722" t="str">
            <v>Mbogus</v>
          </cell>
          <cell r="J1722" t="str">
            <v xml:space="preserve"> </v>
          </cell>
          <cell r="K1722">
            <v>11515</v>
          </cell>
          <cell r="L1722" t="str">
            <v>QBE Specialty Insurance Company</v>
          </cell>
          <cell r="M1722" t="str">
            <v xml:space="preserve"> </v>
          </cell>
          <cell r="N1722" t="str">
            <v xml:space="preserve"> </v>
          </cell>
          <cell r="O1722" t="str">
            <v>MGAPGM0225</v>
          </cell>
          <cell r="P1722" t="str">
            <v>C</v>
          </cell>
          <cell r="Q1722" t="str">
            <v>PROPC</v>
          </cell>
          <cell r="R1722" t="str">
            <v xml:space="preserve"> </v>
          </cell>
          <cell r="S1722">
            <v>11515</v>
          </cell>
          <cell r="T1722" t="str">
            <v>LA</v>
          </cell>
          <cell r="U1722">
            <v>43251</v>
          </cell>
          <cell r="V1722">
            <v>43616</v>
          </cell>
          <cell r="W1722" t="str">
            <v xml:space="preserve"> </v>
          </cell>
          <cell r="X1722">
            <v>573836</v>
          </cell>
          <cell r="Y1722" t="str">
            <v>AB</v>
          </cell>
          <cell r="Z1722">
            <v>10208</v>
          </cell>
          <cell r="AA1722">
            <v>10208</v>
          </cell>
          <cell r="AB1722">
            <v>10208</v>
          </cell>
          <cell r="AC1722">
            <v>42886</v>
          </cell>
          <cell r="AD1722">
            <v>43251</v>
          </cell>
          <cell r="AE1722" t="str">
            <v>FL</v>
          </cell>
          <cell r="AF1722" t="str">
            <v xml:space="preserve"> </v>
          </cell>
          <cell r="AG1722" t="str">
            <v xml:space="preserve"> </v>
          </cell>
          <cell r="AH1722">
            <v>573836</v>
          </cell>
          <cell r="AI1722" t="str">
            <v>MSP-15026-05</v>
          </cell>
          <cell r="AJ1722" t="str">
            <v xml:space="preserve"> </v>
          </cell>
          <cell r="AK1722">
            <v>41411</v>
          </cell>
          <cell r="AL1722">
            <v>0</v>
          </cell>
          <cell r="AM1722" t="str">
            <v>IMN</v>
          </cell>
          <cell r="AN1722" t="str">
            <v xml:space="preserve"> </v>
          </cell>
          <cell r="AO1722" t="str">
            <v xml:space="preserve"> </v>
          </cell>
          <cell r="AP1722" t="str">
            <v xml:space="preserve"> </v>
          </cell>
          <cell r="AQ1722" t="str">
            <v>MSP-15026-04</v>
          </cell>
          <cell r="AR1722" t="str">
            <v>MSP-15026</v>
          </cell>
          <cell r="AS1722">
            <v>2449.92</v>
          </cell>
          <cell r="AT1722">
            <v>24</v>
          </cell>
          <cell r="AU1722" t="str">
            <v xml:space="preserve"> </v>
          </cell>
          <cell r="AV1722" t="str">
            <v xml:space="preserve"> </v>
          </cell>
          <cell r="AW1722">
            <v>0</v>
          </cell>
          <cell r="AX1722" t="str">
            <v>D</v>
          </cell>
          <cell r="AY1722">
            <v>0</v>
          </cell>
          <cell r="AZ1722">
            <v>0</v>
          </cell>
          <cell r="BE1722" t="str">
            <v>1452917:QBE/18~52018</v>
          </cell>
          <cell r="BF1722" t="str">
            <v>A</v>
          </cell>
          <cell r="BH1722">
            <v>1</v>
          </cell>
          <cell r="BI1722">
            <v>43251</v>
          </cell>
          <cell r="BJ1722">
            <v>43251</v>
          </cell>
          <cell r="BK1722" t="str">
            <v>REIS</v>
          </cell>
          <cell r="BM1722">
            <v>201805</v>
          </cell>
          <cell r="BN1722" t="str">
            <v>USD</v>
          </cell>
          <cell r="BO1722" t="str">
            <v>AmRisc Underwriting Systems</v>
          </cell>
          <cell r="BP1722" t="str">
            <v>C</v>
          </cell>
          <cell r="BR1722" t="str">
            <v xml:space="preserve"> </v>
          </cell>
          <cell r="BS1722" t="str">
            <v>Renewed</v>
          </cell>
          <cell r="BT1722">
            <v>0</v>
          </cell>
        </row>
        <row r="1723">
          <cell r="A1723" t="str">
            <v>1452930:QBE/18~52018</v>
          </cell>
          <cell r="B1723" t="str">
            <v>POL1879621</v>
          </cell>
          <cell r="C1723" t="str">
            <v>A</v>
          </cell>
          <cell r="D1723" t="str">
            <v>Policy</v>
          </cell>
          <cell r="E1723" t="str">
            <v>MSP-17842-04:QBE/18</v>
          </cell>
          <cell r="F1723" t="str">
            <v>RWL</v>
          </cell>
          <cell r="G1723" t="str">
            <v>Mbobbitt</v>
          </cell>
          <cell r="H1723" t="str">
            <v>Melissa Bobbitt</v>
          </cell>
          <cell r="I1723" t="str">
            <v>Gramos</v>
          </cell>
          <cell r="J1723" t="str">
            <v xml:space="preserve"> </v>
          </cell>
          <cell r="K1723">
            <v>11515</v>
          </cell>
          <cell r="L1723" t="str">
            <v>QBE Specialty Insurance Company</v>
          </cell>
          <cell r="M1723" t="str">
            <v xml:space="preserve"> </v>
          </cell>
          <cell r="N1723" t="str">
            <v xml:space="preserve"> </v>
          </cell>
          <cell r="O1723" t="str">
            <v>MGAPGM0225</v>
          </cell>
          <cell r="P1723" t="str">
            <v>C</v>
          </cell>
          <cell r="Q1723" t="str">
            <v>PROPC</v>
          </cell>
          <cell r="R1723" t="str">
            <v xml:space="preserve"> </v>
          </cell>
          <cell r="S1723">
            <v>11515</v>
          </cell>
          <cell r="T1723" t="str">
            <v>LA</v>
          </cell>
          <cell r="U1723">
            <v>43251</v>
          </cell>
          <cell r="V1723">
            <v>43616</v>
          </cell>
          <cell r="W1723" t="str">
            <v xml:space="preserve"> </v>
          </cell>
          <cell r="X1723">
            <v>550833</v>
          </cell>
          <cell r="Y1723" t="str">
            <v>AB</v>
          </cell>
          <cell r="Z1723">
            <v>145851</v>
          </cell>
          <cell r="AA1723">
            <v>145851</v>
          </cell>
          <cell r="AB1723">
            <v>145851</v>
          </cell>
          <cell r="AC1723">
            <v>41844</v>
          </cell>
          <cell r="AD1723">
            <v>43251</v>
          </cell>
          <cell r="AE1723" t="str">
            <v>FL</v>
          </cell>
          <cell r="AF1723" t="str">
            <v xml:space="preserve"> </v>
          </cell>
          <cell r="AG1723" t="str">
            <v xml:space="preserve"> </v>
          </cell>
          <cell r="AH1723">
            <v>550833</v>
          </cell>
          <cell r="AI1723" t="str">
            <v>MSP-17842-04</v>
          </cell>
          <cell r="AJ1723" t="str">
            <v xml:space="preserve"> </v>
          </cell>
          <cell r="AK1723">
            <v>41844</v>
          </cell>
          <cell r="AL1723">
            <v>0</v>
          </cell>
          <cell r="AM1723" t="str">
            <v>IMN</v>
          </cell>
          <cell r="AN1723" t="str">
            <v xml:space="preserve"> </v>
          </cell>
          <cell r="AO1723" t="str">
            <v xml:space="preserve"> </v>
          </cell>
          <cell r="AP1723" t="str">
            <v xml:space="preserve"> </v>
          </cell>
          <cell r="AQ1723" t="str">
            <v>MSP-17842-03</v>
          </cell>
          <cell r="AR1723" t="str">
            <v>MSP-17842</v>
          </cell>
          <cell r="AS1723">
            <v>35004.239999999903</v>
          </cell>
          <cell r="AT1723">
            <v>24</v>
          </cell>
          <cell r="AU1723" t="str">
            <v xml:space="preserve"> </v>
          </cell>
          <cell r="AV1723" t="str">
            <v xml:space="preserve"> </v>
          </cell>
          <cell r="AW1723">
            <v>0</v>
          </cell>
          <cell r="AX1723" t="str">
            <v>D</v>
          </cell>
          <cell r="AY1723">
            <v>0</v>
          </cell>
          <cell r="AZ1723">
            <v>2</v>
          </cell>
          <cell r="BE1723" t="str">
            <v>1452930:QBE/18~52018</v>
          </cell>
          <cell r="BF1723" t="str">
            <v>C</v>
          </cell>
          <cell r="BH1723">
            <v>3</v>
          </cell>
          <cell r="BI1723">
            <v>43251</v>
          </cell>
          <cell r="BJ1723">
            <v>43251</v>
          </cell>
          <cell r="BK1723" t="str">
            <v>REIS</v>
          </cell>
          <cell r="BM1723">
            <v>201805</v>
          </cell>
          <cell r="BN1723" t="str">
            <v>USD</v>
          </cell>
          <cell r="BO1723" t="str">
            <v>AmRisc Underwriting Systems</v>
          </cell>
          <cell r="BP1723" t="str">
            <v>C</v>
          </cell>
          <cell r="BR1723" t="str">
            <v xml:space="preserve"> </v>
          </cell>
          <cell r="BS1723" t="str">
            <v>Renewed</v>
          </cell>
          <cell r="BT1723">
            <v>0</v>
          </cell>
        </row>
        <row r="1724">
          <cell r="A1724" t="str">
            <v>1452957:QBE/18-BR~52018</v>
          </cell>
          <cell r="B1724" t="str">
            <v>POL1880289</v>
          </cell>
          <cell r="C1724" t="str">
            <v>A</v>
          </cell>
          <cell r="D1724" t="str">
            <v>Policy</v>
          </cell>
          <cell r="E1724" t="str">
            <v>MSP-22684-01:QBE/18-BR</v>
          </cell>
          <cell r="F1724" t="str">
            <v>RWL</v>
          </cell>
          <cell r="G1724" t="str">
            <v>MNickole</v>
          </cell>
          <cell r="H1724" t="str">
            <v>Molly Nickoles</v>
          </cell>
          <cell r="I1724" t="str">
            <v>KATHY</v>
          </cell>
          <cell r="J1724" t="str">
            <v xml:space="preserve"> </v>
          </cell>
          <cell r="K1724">
            <v>11515</v>
          </cell>
          <cell r="L1724" t="str">
            <v>QBE Specialty Insurance Company</v>
          </cell>
          <cell r="M1724" t="str">
            <v xml:space="preserve"> </v>
          </cell>
          <cell r="N1724" t="str">
            <v xml:space="preserve"> </v>
          </cell>
          <cell r="O1724" t="str">
            <v>MGAPGM0225</v>
          </cell>
          <cell r="P1724" t="str">
            <v>C</v>
          </cell>
          <cell r="Q1724" t="str">
            <v>PROPC</v>
          </cell>
          <cell r="R1724" t="str">
            <v xml:space="preserve"> </v>
          </cell>
          <cell r="S1724">
            <v>11515</v>
          </cell>
          <cell r="T1724" t="str">
            <v>FL</v>
          </cell>
          <cell r="U1724">
            <v>43251</v>
          </cell>
          <cell r="V1724">
            <v>43616</v>
          </cell>
          <cell r="W1724" t="str">
            <v xml:space="preserve"> </v>
          </cell>
          <cell r="X1724">
            <v>577420</v>
          </cell>
          <cell r="Y1724" t="str">
            <v>AB</v>
          </cell>
          <cell r="Z1724">
            <v>18853</v>
          </cell>
          <cell r="AA1724">
            <v>18853</v>
          </cell>
          <cell r="AB1724">
            <v>18853</v>
          </cell>
          <cell r="AC1724">
            <v>42479</v>
          </cell>
          <cell r="AD1724">
            <v>43251</v>
          </cell>
          <cell r="AE1724" t="str">
            <v>FL</v>
          </cell>
          <cell r="AF1724" t="str">
            <v xml:space="preserve"> </v>
          </cell>
          <cell r="AG1724" t="str">
            <v xml:space="preserve"> </v>
          </cell>
          <cell r="AH1724">
            <v>577420</v>
          </cell>
          <cell r="AI1724" t="str">
            <v>MSP-22684-01</v>
          </cell>
          <cell r="AJ1724" t="str">
            <v xml:space="preserve"> </v>
          </cell>
          <cell r="AK1724">
            <v>42479</v>
          </cell>
          <cell r="AL1724">
            <v>0</v>
          </cell>
          <cell r="AM1724" t="str">
            <v>IMN</v>
          </cell>
          <cell r="AN1724" t="str">
            <v xml:space="preserve"> </v>
          </cell>
          <cell r="AO1724" t="str">
            <v xml:space="preserve"> </v>
          </cell>
          <cell r="AP1724" t="str">
            <v xml:space="preserve"> </v>
          </cell>
          <cell r="AQ1724" t="str">
            <v>MSP-22684</v>
          </cell>
          <cell r="AR1724" t="str">
            <v>MSP-22684</v>
          </cell>
          <cell r="AS1724">
            <v>4524.72</v>
          </cell>
          <cell r="AT1724">
            <v>24</v>
          </cell>
          <cell r="AU1724" t="str">
            <v xml:space="preserve"> </v>
          </cell>
          <cell r="AV1724" t="str">
            <v xml:space="preserve"> </v>
          </cell>
          <cell r="AW1724">
            <v>0</v>
          </cell>
          <cell r="AX1724" t="str">
            <v>D</v>
          </cell>
          <cell r="AY1724">
            <v>0</v>
          </cell>
          <cell r="AZ1724">
            <v>0</v>
          </cell>
          <cell r="BE1724" t="str">
            <v>1452957:QBE/18-BR~52018</v>
          </cell>
          <cell r="BF1724" t="str">
            <v>A</v>
          </cell>
          <cell r="BH1724">
            <v>1</v>
          </cell>
          <cell r="BI1724">
            <v>43251</v>
          </cell>
          <cell r="BJ1724">
            <v>43251</v>
          </cell>
          <cell r="BK1724" t="str">
            <v>REIS</v>
          </cell>
          <cell r="BM1724">
            <v>201805</v>
          </cell>
          <cell r="BN1724" t="str">
            <v>USD</v>
          </cell>
          <cell r="BO1724" t="str">
            <v>AmRisc Underwriting Systems</v>
          </cell>
          <cell r="BP1724" t="str">
            <v>C</v>
          </cell>
          <cell r="BR1724" t="str">
            <v xml:space="preserve"> </v>
          </cell>
          <cell r="BS1724" t="str">
            <v>Renewed</v>
          </cell>
          <cell r="BT1724">
            <v>0</v>
          </cell>
        </row>
        <row r="1725">
          <cell r="A1725" t="str">
            <v>1452969:QBE/18~52018</v>
          </cell>
          <cell r="B1725" t="str">
            <v>POL1879495</v>
          </cell>
          <cell r="C1725" t="str">
            <v>A</v>
          </cell>
          <cell r="D1725" t="str">
            <v>Policy</v>
          </cell>
          <cell r="E1725" t="str">
            <v>MSP-14800-05:QBE/18</v>
          </cell>
          <cell r="F1725" t="str">
            <v>RWL</v>
          </cell>
          <cell r="G1725" t="str">
            <v>senglish</v>
          </cell>
          <cell r="H1725" t="str">
            <v>Sandee English</v>
          </cell>
          <cell r="I1725" t="str">
            <v>KSimmons</v>
          </cell>
          <cell r="J1725" t="str">
            <v xml:space="preserve"> </v>
          </cell>
          <cell r="K1725">
            <v>11515</v>
          </cell>
          <cell r="L1725" t="str">
            <v>QBE Specialty Insurance Company</v>
          </cell>
          <cell r="M1725" t="str">
            <v xml:space="preserve"> </v>
          </cell>
          <cell r="N1725" t="str">
            <v xml:space="preserve"> </v>
          </cell>
          <cell r="O1725" t="str">
            <v>MGAPGM0225</v>
          </cell>
          <cell r="P1725" t="str">
            <v>C</v>
          </cell>
          <cell r="Q1725" t="str">
            <v>PROPC</v>
          </cell>
          <cell r="R1725" t="str">
            <v xml:space="preserve"> </v>
          </cell>
          <cell r="S1725">
            <v>11515</v>
          </cell>
          <cell r="T1725" t="str">
            <v>SC</v>
          </cell>
          <cell r="U1725">
            <v>43251</v>
          </cell>
          <cell r="V1725">
            <v>43616</v>
          </cell>
          <cell r="W1725" t="str">
            <v xml:space="preserve"> </v>
          </cell>
          <cell r="X1725">
            <v>550664</v>
          </cell>
          <cell r="Y1725" t="str">
            <v>AB</v>
          </cell>
          <cell r="Z1725">
            <v>5262</v>
          </cell>
          <cell r="AA1725">
            <v>5262</v>
          </cell>
          <cell r="AB1725">
            <v>5262</v>
          </cell>
          <cell r="AC1725">
            <v>41364</v>
          </cell>
          <cell r="AD1725">
            <v>43251</v>
          </cell>
          <cell r="AE1725" t="str">
            <v>FL</v>
          </cell>
          <cell r="AF1725" t="str">
            <v xml:space="preserve"> </v>
          </cell>
          <cell r="AG1725" t="str">
            <v xml:space="preserve"> </v>
          </cell>
          <cell r="AH1725">
            <v>550664</v>
          </cell>
          <cell r="AI1725" t="str">
            <v>MSP-14800-05</v>
          </cell>
          <cell r="AJ1725" t="str">
            <v xml:space="preserve"> </v>
          </cell>
          <cell r="AK1725">
            <v>41364</v>
          </cell>
          <cell r="AL1725">
            <v>0</v>
          </cell>
          <cell r="AM1725" t="str">
            <v>IMN</v>
          </cell>
          <cell r="AN1725" t="str">
            <v xml:space="preserve"> </v>
          </cell>
          <cell r="AO1725" t="str">
            <v xml:space="preserve"> </v>
          </cell>
          <cell r="AP1725" t="str">
            <v xml:space="preserve"> </v>
          </cell>
          <cell r="AQ1725" t="str">
            <v>MSP-14800-04</v>
          </cell>
          <cell r="AR1725" t="str">
            <v>MSP-14800</v>
          </cell>
          <cell r="AS1725">
            <v>1262.8800000000001</v>
          </cell>
          <cell r="AT1725">
            <v>24</v>
          </cell>
          <cell r="AU1725" t="str">
            <v xml:space="preserve"> </v>
          </cell>
          <cell r="AV1725" t="str">
            <v xml:space="preserve"> </v>
          </cell>
          <cell r="AW1725">
            <v>0</v>
          </cell>
          <cell r="AX1725" t="str">
            <v>D</v>
          </cell>
          <cell r="AY1725">
            <v>0</v>
          </cell>
          <cell r="AZ1725">
            <v>0</v>
          </cell>
          <cell r="BE1725" t="str">
            <v>1452969:QBE/18~52018</v>
          </cell>
          <cell r="BF1725" t="str">
            <v>A</v>
          </cell>
          <cell r="BH1725">
            <v>1</v>
          </cell>
          <cell r="BI1725">
            <v>43251</v>
          </cell>
          <cell r="BJ1725">
            <v>43251</v>
          </cell>
          <cell r="BK1725" t="str">
            <v>REIS</v>
          </cell>
          <cell r="BM1725">
            <v>201805</v>
          </cell>
          <cell r="BN1725" t="str">
            <v>USD</v>
          </cell>
          <cell r="BO1725" t="str">
            <v>AmRisc Underwriting Systems</v>
          </cell>
          <cell r="BP1725" t="str">
            <v>C</v>
          </cell>
          <cell r="BR1725" t="str">
            <v xml:space="preserve"> </v>
          </cell>
          <cell r="BS1725" t="str">
            <v>Renewed</v>
          </cell>
          <cell r="BT1725">
            <v>0</v>
          </cell>
        </row>
        <row r="1726">
          <cell r="A1726" t="str">
            <v>1452969:QBE/18-CYBDC~52018</v>
          </cell>
          <cell r="B1726" t="str">
            <v>POL1880424</v>
          </cell>
          <cell r="C1726" t="str">
            <v>A</v>
          </cell>
          <cell r="D1726" t="str">
            <v>Policy</v>
          </cell>
          <cell r="E1726" t="str">
            <v>MSP-14800-05:QBE/18-CYBDC</v>
          </cell>
          <cell r="F1726" t="str">
            <v>RWL</v>
          </cell>
          <cell r="G1726" t="str">
            <v>senglish</v>
          </cell>
          <cell r="H1726" t="str">
            <v>Sandee English</v>
          </cell>
          <cell r="I1726" t="str">
            <v>KSimmons</v>
          </cell>
          <cell r="J1726" t="str">
            <v xml:space="preserve"> </v>
          </cell>
          <cell r="K1726">
            <v>11515</v>
          </cell>
          <cell r="L1726" t="str">
            <v>QBE Specialty Insurance Company</v>
          </cell>
          <cell r="M1726" t="str">
            <v xml:space="preserve"> </v>
          </cell>
          <cell r="N1726" t="str">
            <v xml:space="preserve"> </v>
          </cell>
          <cell r="O1726" t="str">
            <v>MGAPGM0225</v>
          </cell>
          <cell r="P1726" t="str">
            <v>C</v>
          </cell>
          <cell r="Q1726" t="str">
            <v>PROPC</v>
          </cell>
          <cell r="R1726" t="str">
            <v xml:space="preserve"> </v>
          </cell>
          <cell r="S1726">
            <v>11515</v>
          </cell>
          <cell r="T1726" t="str">
            <v>SC</v>
          </cell>
          <cell r="U1726">
            <v>43251</v>
          </cell>
          <cell r="V1726">
            <v>43616</v>
          </cell>
          <cell r="W1726" t="str">
            <v xml:space="preserve"> </v>
          </cell>
          <cell r="X1726">
            <v>550664</v>
          </cell>
          <cell r="Y1726" t="str">
            <v>AB</v>
          </cell>
          <cell r="Z1726">
            <v>580</v>
          </cell>
          <cell r="AA1726">
            <v>580</v>
          </cell>
          <cell r="AB1726">
            <v>580</v>
          </cell>
          <cell r="AC1726">
            <v>41364</v>
          </cell>
          <cell r="AD1726">
            <v>43251</v>
          </cell>
          <cell r="AE1726" t="str">
            <v>FL</v>
          </cell>
          <cell r="AF1726" t="str">
            <v xml:space="preserve"> </v>
          </cell>
          <cell r="AG1726" t="str">
            <v xml:space="preserve"> </v>
          </cell>
          <cell r="AH1726">
            <v>550664</v>
          </cell>
          <cell r="AI1726" t="str">
            <v>MSP-14800-05</v>
          </cell>
          <cell r="AJ1726" t="str">
            <v xml:space="preserve"> </v>
          </cell>
          <cell r="AK1726">
            <v>41364</v>
          </cell>
          <cell r="AL1726">
            <v>0</v>
          </cell>
          <cell r="AM1726" t="str">
            <v>IMN</v>
          </cell>
          <cell r="AN1726" t="str">
            <v xml:space="preserve"> </v>
          </cell>
          <cell r="AO1726" t="str">
            <v xml:space="preserve"> </v>
          </cell>
          <cell r="AP1726" t="str">
            <v xml:space="preserve"> </v>
          </cell>
          <cell r="AQ1726" t="str">
            <v>MSP-14800-04</v>
          </cell>
          <cell r="AR1726" t="str">
            <v>MSP-14800</v>
          </cell>
          <cell r="AS1726">
            <v>156.599999999999</v>
          </cell>
          <cell r="AT1726">
            <v>27</v>
          </cell>
          <cell r="AU1726" t="str">
            <v xml:space="preserve"> </v>
          </cell>
          <cell r="AV1726" t="str">
            <v xml:space="preserve"> </v>
          </cell>
          <cell r="AW1726">
            <v>0</v>
          </cell>
          <cell r="AX1726" t="str">
            <v>D</v>
          </cell>
          <cell r="AY1726">
            <v>0</v>
          </cell>
          <cell r="AZ1726">
            <v>1</v>
          </cell>
          <cell r="BE1726" t="str">
            <v>1452969:QBE/18-CYBDC~52018</v>
          </cell>
          <cell r="BF1726" t="str">
            <v>C</v>
          </cell>
          <cell r="BH1726">
            <v>1</v>
          </cell>
          <cell r="BI1726">
            <v>43251</v>
          </cell>
          <cell r="BJ1726">
            <v>43251</v>
          </cell>
          <cell r="BK1726" t="str">
            <v>REIS</v>
          </cell>
          <cell r="BM1726">
            <v>201805</v>
          </cell>
          <cell r="BN1726" t="str">
            <v>USD</v>
          </cell>
          <cell r="BO1726" t="str">
            <v>AmRisc Underwriting Systems</v>
          </cell>
          <cell r="BP1726" t="str">
            <v>C</v>
          </cell>
          <cell r="BR1726" t="str">
            <v xml:space="preserve"> </v>
          </cell>
          <cell r="BS1726" t="str">
            <v>Renewed</v>
          </cell>
          <cell r="BT1726">
            <v>0</v>
          </cell>
        </row>
        <row r="1727">
          <cell r="A1727" t="str">
            <v>1452972:QBE/18~52018</v>
          </cell>
          <cell r="B1727" t="str">
            <v>POL1879615</v>
          </cell>
          <cell r="C1727" t="str">
            <v>A</v>
          </cell>
          <cell r="D1727" t="str">
            <v>Policy</v>
          </cell>
          <cell r="E1727" t="str">
            <v>MSP-17335-04:QBE/18</v>
          </cell>
          <cell r="F1727" t="str">
            <v>RWL</v>
          </cell>
          <cell r="G1727" t="str">
            <v>Jsnyder</v>
          </cell>
          <cell r="H1727" t="str">
            <v>Jsnyder</v>
          </cell>
          <cell r="I1727" t="str">
            <v>Jepplin</v>
          </cell>
          <cell r="J1727" t="str">
            <v xml:space="preserve"> </v>
          </cell>
          <cell r="K1727">
            <v>11515</v>
          </cell>
          <cell r="L1727" t="str">
            <v>QBE Specialty Insurance Company</v>
          </cell>
          <cell r="M1727" t="str">
            <v xml:space="preserve"> </v>
          </cell>
          <cell r="N1727" t="str">
            <v xml:space="preserve"> </v>
          </cell>
          <cell r="O1727" t="str">
            <v>MGAPGM0225</v>
          </cell>
          <cell r="P1727" t="str">
            <v>C</v>
          </cell>
          <cell r="Q1727" t="str">
            <v>PROPC</v>
          </cell>
          <cell r="R1727" t="str">
            <v xml:space="preserve"> </v>
          </cell>
          <cell r="S1727">
            <v>11515</v>
          </cell>
          <cell r="T1727" t="str">
            <v>TX</v>
          </cell>
          <cell r="U1727">
            <v>43251</v>
          </cell>
          <cell r="V1727">
            <v>43616</v>
          </cell>
          <cell r="W1727" t="str">
            <v xml:space="preserve"> </v>
          </cell>
          <cell r="X1727">
            <v>561340</v>
          </cell>
          <cell r="Y1727" t="str">
            <v>AB</v>
          </cell>
          <cell r="Z1727">
            <v>35522</v>
          </cell>
          <cell r="AA1727">
            <v>35522</v>
          </cell>
          <cell r="AB1727">
            <v>35522</v>
          </cell>
          <cell r="AC1727">
            <v>41790</v>
          </cell>
          <cell r="AD1727">
            <v>43251</v>
          </cell>
          <cell r="AE1727" t="str">
            <v>FL</v>
          </cell>
          <cell r="AF1727" t="str">
            <v xml:space="preserve"> </v>
          </cell>
          <cell r="AG1727" t="str">
            <v xml:space="preserve"> </v>
          </cell>
          <cell r="AH1727">
            <v>561340</v>
          </cell>
          <cell r="AI1727" t="str">
            <v>MSP-17335-04</v>
          </cell>
          <cell r="AJ1727" t="str">
            <v xml:space="preserve"> </v>
          </cell>
          <cell r="AK1727">
            <v>41790</v>
          </cell>
          <cell r="AL1727">
            <v>0</v>
          </cell>
          <cell r="AM1727" t="str">
            <v>IMN</v>
          </cell>
          <cell r="AN1727" t="str">
            <v xml:space="preserve"> </v>
          </cell>
          <cell r="AO1727" t="str">
            <v xml:space="preserve"> </v>
          </cell>
          <cell r="AP1727" t="str">
            <v xml:space="preserve"> </v>
          </cell>
          <cell r="AQ1727" t="str">
            <v>MSP-17335-03</v>
          </cell>
          <cell r="AR1727" t="str">
            <v>MSP-17335</v>
          </cell>
          <cell r="AS1727">
            <v>8525.2800000000007</v>
          </cell>
          <cell r="AT1727">
            <v>24</v>
          </cell>
          <cell r="AU1727" t="str">
            <v xml:space="preserve"> </v>
          </cell>
          <cell r="AV1727" t="str">
            <v xml:space="preserve"> </v>
          </cell>
          <cell r="AW1727">
            <v>0</v>
          </cell>
          <cell r="AX1727" t="str">
            <v>D</v>
          </cell>
          <cell r="AY1727">
            <v>0</v>
          </cell>
          <cell r="AZ1727">
            <v>0</v>
          </cell>
          <cell r="BE1727" t="str">
            <v>1452972:QBE/18~52018</v>
          </cell>
          <cell r="BF1727" t="str">
            <v>A</v>
          </cell>
          <cell r="BH1727">
            <v>1</v>
          </cell>
          <cell r="BI1727">
            <v>43251</v>
          </cell>
          <cell r="BJ1727">
            <v>43251</v>
          </cell>
          <cell r="BK1727" t="str">
            <v>REIS</v>
          </cell>
          <cell r="BM1727">
            <v>201805</v>
          </cell>
          <cell r="BN1727" t="str">
            <v>USD</v>
          </cell>
          <cell r="BO1727" t="str">
            <v>AmRisc Underwriting Systems</v>
          </cell>
          <cell r="BP1727" t="str">
            <v>C</v>
          </cell>
          <cell r="BR1727" t="str">
            <v xml:space="preserve"> </v>
          </cell>
          <cell r="BS1727" t="str">
            <v>Renewed</v>
          </cell>
          <cell r="BT1727">
            <v>0</v>
          </cell>
        </row>
        <row r="1728">
          <cell r="A1728" t="str">
            <v>1452979:QBE/18~52018</v>
          </cell>
          <cell r="B1728" t="str">
            <v>POL1880275</v>
          </cell>
          <cell r="C1728" t="str">
            <v>A</v>
          </cell>
          <cell r="D1728" t="str">
            <v>Policy</v>
          </cell>
          <cell r="E1728" t="str">
            <v>MSP-26371:QBE/18</v>
          </cell>
          <cell r="F1728" t="str">
            <v>NBS</v>
          </cell>
          <cell r="G1728" t="str">
            <v>DHarris</v>
          </cell>
          <cell r="H1728" t="str">
            <v>DHarris</v>
          </cell>
          <cell r="I1728" t="str">
            <v>Jbeauchamp</v>
          </cell>
          <cell r="J1728" t="str">
            <v xml:space="preserve"> </v>
          </cell>
          <cell r="K1728">
            <v>11515</v>
          </cell>
          <cell r="L1728" t="str">
            <v>QBE Specialty Insurance Company</v>
          </cell>
          <cell r="M1728" t="str">
            <v xml:space="preserve"> </v>
          </cell>
          <cell r="N1728" t="str">
            <v xml:space="preserve"> </v>
          </cell>
          <cell r="O1728" t="str">
            <v>MGAPGM0225</v>
          </cell>
          <cell r="P1728" t="str">
            <v>C</v>
          </cell>
          <cell r="Q1728" t="str">
            <v>PROPC</v>
          </cell>
          <cell r="R1728" t="str">
            <v xml:space="preserve"> </v>
          </cell>
          <cell r="S1728">
            <v>11515</v>
          </cell>
          <cell r="T1728" t="str">
            <v>FL</v>
          </cell>
          <cell r="U1728">
            <v>43250</v>
          </cell>
          <cell r="V1728">
            <v>43615</v>
          </cell>
          <cell r="W1728" t="str">
            <v xml:space="preserve"> </v>
          </cell>
          <cell r="X1728">
            <v>578276</v>
          </cell>
          <cell r="Y1728" t="str">
            <v>AB</v>
          </cell>
          <cell r="Z1728">
            <v>6001</v>
          </cell>
          <cell r="AA1728">
            <v>6001</v>
          </cell>
          <cell r="AB1728">
            <v>6001</v>
          </cell>
          <cell r="AC1728">
            <v>43250</v>
          </cell>
          <cell r="AD1728">
            <v>43250</v>
          </cell>
          <cell r="AE1728" t="str">
            <v>FL</v>
          </cell>
          <cell r="AF1728" t="str">
            <v xml:space="preserve"> </v>
          </cell>
          <cell r="AG1728" t="str">
            <v xml:space="preserve"> </v>
          </cell>
          <cell r="AH1728">
            <v>578276</v>
          </cell>
          <cell r="AI1728" t="str">
            <v>MSP-26371</v>
          </cell>
          <cell r="AJ1728" t="str">
            <v xml:space="preserve"> </v>
          </cell>
          <cell r="AK1728">
            <v>43250</v>
          </cell>
          <cell r="AL1728">
            <v>0</v>
          </cell>
          <cell r="AM1728" t="str">
            <v>IMN</v>
          </cell>
          <cell r="AN1728" t="str">
            <v xml:space="preserve"> </v>
          </cell>
          <cell r="AO1728" t="str">
            <v xml:space="preserve"> </v>
          </cell>
          <cell r="AP1728" t="str">
            <v xml:space="preserve"> </v>
          </cell>
          <cell r="AQ1728" t="str">
            <v xml:space="preserve"> </v>
          </cell>
          <cell r="AR1728" t="str">
            <v>MSP-26371</v>
          </cell>
          <cell r="AS1728">
            <v>1440.24</v>
          </cell>
          <cell r="AT1728">
            <v>24</v>
          </cell>
          <cell r="AU1728" t="str">
            <v xml:space="preserve"> </v>
          </cell>
          <cell r="AV1728" t="str">
            <v xml:space="preserve"> </v>
          </cell>
          <cell r="AW1728">
            <v>0</v>
          </cell>
          <cell r="AX1728" t="str">
            <v>D</v>
          </cell>
          <cell r="AY1728">
            <v>0</v>
          </cell>
          <cell r="AZ1728">
            <v>0</v>
          </cell>
          <cell r="BE1728" t="str">
            <v>1452979:QBE/18~52018</v>
          </cell>
          <cell r="BF1728" t="str">
            <v>A</v>
          </cell>
          <cell r="BH1728">
            <v>1</v>
          </cell>
          <cell r="BI1728">
            <v>43251</v>
          </cell>
          <cell r="BJ1728">
            <v>43250</v>
          </cell>
          <cell r="BK1728" t="str">
            <v>NBIS</v>
          </cell>
          <cell r="BM1728">
            <v>201805</v>
          </cell>
          <cell r="BN1728" t="str">
            <v>USD</v>
          </cell>
          <cell r="BO1728" t="str">
            <v>AmRisc Underwriting Systems</v>
          </cell>
          <cell r="BP1728" t="str">
            <v>C</v>
          </cell>
          <cell r="BR1728" t="str">
            <v xml:space="preserve"> </v>
          </cell>
          <cell r="BT1728">
            <v>0</v>
          </cell>
        </row>
        <row r="1729">
          <cell r="A1729" t="str">
            <v>1452979:QBE/18-CYBDC~52018</v>
          </cell>
          <cell r="B1729" t="str">
            <v>POL1880910</v>
          </cell>
          <cell r="C1729" t="str">
            <v>A</v>
          </cell>
          <cell r="D1729" t="str">
            <v>Policy</v>
          </cell>
          <cell r="E1729" t="str">
            <v>MSP-26371:QBE/18-CYBDC</v>
          </cell>
          <cell r="F1729" t="str">
            <v>NBS</v>
          </cell>
          <cell r="G1729" t="str">
            <v>DHarris</v>
          </cell>
          <cell r="H1729" t="str">
            <v>DHarris</v>
          </cell>
          <cell r="I1729" t="str">
            <v>Jbeauchamp</v>
          </cell>
          <cell r="J1729" t="str">
            <v xml:space="preserve"> </v>
          </cell>
          <cell r="K1729">
            <v>11515</v>
          </cell>
          <cell r="L1729" t="str">
            <v>QBE Specialty Insurance Company</v>
          </cell>
          <cell r="M1729" t="str">
            <v xml:space="preserve"> </v>
          </cell>
          <cell r="N1729" t="str">
            <v xml:space="preserve"> </v>
          </cell>
          <cell r="O1729" t="str">
            <v>MGAPGM0225</v>
          </cell>
          <cell r="P1729" t="str">
            <v>C</v>
          </cell>
          <cell r="Q1729" t="str">
            <v>PROPC</v>
          </cell>
          <cell r="R1729" t="str">
            <v xml:space="preserve"> </v>
          </cell>
          <cell r="S1729">
            <v>11515</v>
          </cell>
          <cell r="T1729" t="str">
            <v>FL</v>
          </cell>
          <cell r="U1729">
            <v>43250</v>
          </cell>
          <cell r="V1729">
            <v>43615</v>
          </cell>
          <cell r="W1729" t="str">
            <v xml:space="preserve"> </v>
          </cell>
          <cell r="X1729">
            <v>578276</v>
          </cell>
          <cell r="Y1729" t="str">
            <v>AB</v>
          </cell>
          <cell r="Z1729">
            <v>580</v>
          </cell>
          <cell r="AA1729">
            <v>580</v>
          </cell>
          <cell r="AB1729">
            <v>580</v>
          </cell>
          <cell r="AC1729">
            <v>43250</v>
          </cell>
          <cell r="AD1729">
            <v>43250</v>
          </cell>
          <cell r="AE1729" t="str">
            <v>FL</v>
          </cell>
          <cell r="AF1729" t="str">
            <v xml:space="preserve"> </v>
          </cell>
          <cell r="AG1729" t="str">
            <v xml:space="preserve"> </v>
          </cell>
          <cell r="AH1729">
            <v>578276</v>
          </cell>
          <cell r="AI1729" t="str">
            <v>MSP-26371</v>
          </cell>
          <cell r="AJ1729" t="str">
            <v xml:space="preserve"> </v>
          </cell>
          <cell r="AK1729">
            <v>43250</v>
          </cell>
          <cell r="AL1729">
            <v>0</v>
          </cell>
          <cell r="AM1729" t="str">
            <v>IMN</v>
          </cell>
          <cell r="AN1729" t="str">
            <v xml:space="preserve"> </v>
          </cell>
          <cell r="AO1729" t="str">
            <v xml:space="preserve"> </v>
          </cell>
          <cell r="AP1729" t="str">
            <v xml:space="preserve"> </v>
          </cell>
          <cell r="AQ1729" t="str">
            <v xml:space="preserve"> </v>
          </cell>
          <cell r="AR1729" t="str">
            <v>MSP-26371</v>
          </cell>
          <cell r="AS1729">
            <v>156.599999999999</v>
          </cell>
          <cell r="AT1729">
            <v>27</v>
          </cell>
          <cell r="AU1729" t="str">
            <v xml:space="preserve"> </v>
          </cell>
          <cell r="AV1729" t="str">
            <v xml:space="preserve"> </v>
          </cell>
          <cell r="AW1729">
            <v>0</v>
          </cell>
          <cell r="AX1729" t="str">
            <v>D</v>
          </cell>
          <cell r="AY1729">
            <v>0</v>
          </cell>
          <cell r="AZ1729">
            <v>1</v>
          </cell>
          <cell r="BE1729" t="str">
            <v>1452979:QBE/18-CYBDC~52018</v>
          </cell>
          <cell r="BF1729" t="str">
            <v>C</v>
          </cell>
          <cell r="BH1729">
            <v>1</v>
          </cell>
          <cell r="BI1729">
            <v>43251</v>
          </cell>
          <cell r="BJ1729">
            <v>43250</v>
          </cell>
          <cell r="BK1729" t="str">
            <v>NBIS</v>
          </cell>
          <cell r="BM1729">
            <v>201805</v>
          </cell>
          <cell r="BN1729" t="str">
            <v>USD</v>
          </cell>
          <cell r="BO1729" t="str">
            <v>AmRisc Underwriting Systems</v>
          </cell>
          <cell r="BP1729" t="str">
            <v>C</v>
          </cell>
          <cell r="BR1729" t="str">
            <v xml:space="preserve"> </v>
          </cell>
          <cell r="BT1729">
            <v>0</v>
          </cell>
        </row>
        <row r="1730">
          <cell r="A1730" t="str">
            <v>1453005:QBE/18~52018</v>
          </cell>
          <cell r="B1730" t="str">
            <v>POL1880205</v>
          </cell>
          <cell r="C1730" t="str">
            <v>A</v>
          </cell>
          <cell r="D1730" t="str">
            <v>Policy</v>
          </cell>
          <cell r="E1730" t="str">
            <v>MSP-26268:QBE/18</v>
          </cell>
          <cell r="F1730" t="str">
            <v>NBS</v>
          </cell>
          <cell r="G1730" t="str">
            <v>Cnarron</v>
          </cell>
          <cell r="H1730" t="str">
            <v>Cnarron</v>
          </cell>
          <cell r="I1730" t="str">
            <v>Rhenry</v>
          </cell>
          <cell r="J1730" t="str">
            <v xml:space="preserve"> </v>
          </cell>
          <cell r="K1730">
            <v>11515</v>
          </cell>
          <cell r="L1730" t="str">
            <v>QBE Specialty Insurance Company</v>
          </cell>
          <cell r="M1730" t="str">
            <v xml:space="preserve"> </v>
          </cell>
          <cell r="N1730" t="str">
            <v xml:space="preserve"> </v>
          </cell>
          <cell r="O1730" t="str">
            <v>MGAPGM0225</v>
          </cell>
          <cell r="P1730" t="str">
            <v>C</v>
          </cell>
          <cell r="Q1730" t="str">
            <v>PROPC</v>
          </cell>
          <cell r="R1730" t="str">
            <v xml:space="preserve"> </v>
          </cell>
          <cell r="S1730">
            <v>11515</v>
          </cell>
          <cell r="T1730" t="str">
            <v>SC</v>
          </cell>
          <cell r="U1730">
            <v>43238</v>
          </cell>
          <cell r="V1730">
            <v>43603</v>
          </cell>
          <cell r="W1730" t="str">
            <v xml:space="preserve"> </v>
          </cell>
          <cell r="X1730">
            <v>570408</v>
          </cell>
          <cell r="Y1730" t="str">
            <v>AB</v>
          </cell>
          <cell r="Z1730">
            <v>23554</v>
          </cell>
          <cell r="AA1730">
            <v>23554</v>
          </cell>
          <cell r="AB1730">
            <v>23554</v>
          </cell>
          <cell r="AC1730">
            <v>41047</v>
          </cell>
          <cell r="AD1730">
            <v>43238</v>
          </cell>
          <cell r="AE1730" t="str">
            <v>FL</v>
          </cell>
          <cell r="AF1730" t="str">
            <v xml:space="preserve"> </v>
          </cell>
          <cell r="AG1730" t="str">
            <v xml:space="preserve"> </v>
          </cell>
          <cell r="AH1730">
            <v>570408</v>
          </cell>
          <cell r="AI1730" t="str">
            <v>MSP-26268</v>
          </cell>
          <cell r="AJ1730" t="str">
            <v xml:space="preserve"> </v>
          </cell>
          <cell r="AK1730">
            <v>43238</v>
          </cell>
          <cell r="AL1730">
            <v>0</v>
          </cell>
          <cell r="AM1730" t="str">
            <v>IMN</v>
          </cell>
          <cell r="AN1730" t="str">
            <v xml:space="preserve"> </v>
          </cell>
          <cell r="AO1730" t="str">
            <v xml:space="preserve"> </v>
          </cell>
          <cell r="AP1730" t="str">
            <v xml:space="preserve"> </v>
          </cell>
          <cell r="AQ1730" t="str">
            <v xml:space="preserve"> </v>
          </cell>
          <cell r="AR1730" t="str">
            <v>MSP-26268</v>
          </cell>
          <cell r="AS1730">
            <v>5652.96</v>
          </cell>
          <cell r="AT1730">
            <v>24</v>
          </cell>
          <cell r="AU1730" t="str">
            <v xml:space="preserve"> </v>
          </cell>
          <cell r="AV1730" t="str">
            <v xml:space="preserve"> </v>
          </cell>
          <cell r="AW1730">
            <v>0</v>
          </cell>
          <cell r="AX1730" t="str">
            <v>D</v>
          </cell>
          <cell r="AY1730">
            <v>0</v>
          </cell>
          <cell r="AZ1730">
            <v>0</v>
          </cell>
          <cell r="BE1730" t="str">
            <v>1453005:QBE/18~52018</v>
          </cell>
          <cell r="BF1730" t="str">
            <v>A</v>
          </cell>
          <cell r="BH1730">
            <v>1</v>
          </cell>
          <cell r="BI1730">
            <v>43251</v>
          </cell>
          <cell r="BJ1730">
            <v>43238</v>
          </cell>
          <cell r="BK1730" t="str">
            <v>NBIS</v>
          </cell>
          <cell r="BM1730">
            <v>201805</v>
          </cell>
          <cell r="BN1730" t="str">
            <v>USD</v>
          </cell>
          <cell r="BO1730" t="str">
            <v>AmRisc Underwriting Systems</v>
          </cell>
          <cell r="BP1730" t="str">
            <v>C</v>
          </cell>
          <cell r="BR1730" t="str">
            <v xml:space="preserve"> </v>
          </cell>
          <cell r="BT1730">
            <v>0</v>
          </cell>
        </row>
        <row r="1731">
          <cell r="A1731" t="str">
            <v>1453017:QBE/18~52018</v>
          </cell>
          <cell r="B1731" t="str">
            <v>POL1880265</v>
          </cell>
          <cell r="C1731" t="str">
            <v>A</v>
          </cell>
          <cell r="D1731" t="str">
            <v>Policy</v>
          </cell>
          <cell r="E1731" t="str">
            <v>MSP-26353:QBE/18</v>
          </cell>
          <cell r="F1731" t="str">
            <v>NBS</v>
          </cell>
          <cell r="G1731" t="str">
            <v>Chjones</v>
          </cell>
          <cell r="H1731" t="str">
            <v>Chjones</v>
          </cell>
          <cell r="I1731" t="str">
            <v>Tsmith</v>
          </cell>
          <cell r="J1731" t="str">
            <v xml:space="preserve"> </v>
          </cell>
          <cell r="K1731">
            <v>11515</v>
          </cell>
          <cell r="L1731" t="str">
            <v>QBE Specialty Insurance Company</v>
          </cell>
          <cell r="M1731" t="str">
            <v xml:space="preserve"> </v>
          </cell>
          <cell r="N1731" t="str">
            <v xml:space="preserve"> </v>
          </cell>
          <cell r="O1731" t="str">
            <v>MGAPGM0225</v>
          </cell>
          <cell r="P1731" t="str">
            <v>C</v>
          </cell>
          <cell r="Q1731" t="str">
            <v>PROPC</v>
          </cell>
          <cell r="R1731" t="str">
            <v xml:space="preserve"> </v>
          </cell>
          <cell r="S1731">
            <v>11515</v>
          </cell>
          <cell r="T1731" t="str">
            <v>FL</v>
          </cell>
          <cell r="U1731">
            <v>43251</v>
          </cell>
          <cell r="V1731">
            <v>43616</v>
          </cell>
          <cell r="W1731" t="str">
            <v xml:space="preserve"> </v>
          </cell>
          <cell r="X1731">
            <v>578320</v>
          </cell>
          <cell r="Y1731" t="str">
            <v>AB</v>
          </cell>
          <cell r="Z1731">
            <v>6532</v>
          </cell>
          <cell r="AA1731">
            <v>6532</v>
          </cell>
          <cell r="AB1731">
            <v>6532</v>
          </cell>
          <cell r="AC1731">
            <v>43251</v>
          </cell>
          <cell r="AD1731">
            <v>43251</v>
          </cell>
          <cell r="AE1731" t="str">
            <v>FL</v>
          </cell>
          <cell r="AF1731" t="str">
            <v xml:space="preserve"> </v>
          </cell>
          <cell r="AG1731" t="str">
            <v xml:space="preserve"> </v>
          </cell>
          <cell r="AH1731">
            <v>578320</v>
          </cell>
          <cell r="AI1731" t="str">
            <v>MSP-26353</v>
          </cell>
          <cell r="AJ1731" t="str">
            <v xml:space="preserve"> </v>
          </cell>
          <cell r="AK1731">
            <v>43251</v>
          </cell>
          <cell r="AL1731">
            <v>0</v>
          </cell>
          <cell r="AM1731" t="str">
            <v>IMN</v>
          </cell>
          <cell r="AN1731" t="str">
            <v xml:space="preserve"> </v>
          </cell>
          <cell r="AO1731" t="str">
            <v xml:space="preserve"> </v>
          </cell>
          <cell r="AP1731" t="str">
            <v xml:space="preserve"> </v>
          </cell>
          <cell r="AQ1731" t="str">
            <v xml:space="preserve"> </v>
          </cell>
          <cell r="AR1731" t="str">
            <v>MSP-26353</v>
          </cell>
          <cell r="AS1731">
            <v>1567.68</v>
          </cell>
          <cell r="AT1731">
            <v>24</v>
          </cell>
          <cell r="AU1731" t="str">
            <v xml:space="preserve"> </v>
          </cell>
          <cell r="AV1731" t="str">
            <v xml:space="preserve"> </v>
          </cell>
          <cell r="AW1731">
            <v>0</v>
          </cell>
          <cell r="AX1731" t="str">
            <v>D</v>
          </cell>
          <cell r="AY1731">
            <v>0</v>
          </cell>
          <cell r="AZ1731">
            <v>0</v>
          </cell>
          <cell r="BE1731" t="str">
            <v>1453017:QBE/18~52018</v>
          </cell>
          <cell r="BF1731" t="str">
            <v>A</v>
          </cell>
          <cell r="BH1731">
            <v>1</v>
          </cell>
          <cell r="BI1731">
            <v>43251</v>
          </cell>
          <cell r="BJ1731">
            <v>43251</v>
          </cell>
          <cell r="BK1731" t="str">
            <v>NBIS</v>
          </cell>
          <cell r="BM1731">
            <v>201805</v>
          </cell>
          <cell r="BN1731" t="str">
            <v>USD</v>
          </cell>
          <cell r="BO1731" t="str">
            <v>AmRisc Underwriting Systems</v>
          </cell>
          <cell r="BP1731" t="str">
            <v>C</v>
          </cell>
          <cell r="BR1731" t="str">
            <v xml:space="preserve"> </v>
          </cell>
          <cell r="BT1731">
            <v>0</v>
          </cell>
        </row>
        <row r="1732">
          <cell r="A1732" t="str">
            <v>1453017:QBE/18-CYBDC~52018</v>
          </cell>
          <cell r="B1732" t="str">
            <v>POL1880901</v>
          </cell>
          <cell r="C1732" t="str">
            <v>A</v>
          </cell>
          <cell r="D1732" t="str">
            <v>Policy</v>
          </cell>
          <cell r="E1732" t="str">
            <v>MSP-26353:QBE/18-CYBDC</v>
          </cell>
          <cell r="F1732" t="str">
            <v>NBS</v>
          </cell>
          <cell r="G1732" t="str">
            <v>Chjones</v>
          </cell>
          <cell r="H1732" t="str">
            <v>Chjones</v>
          </cell>
          <cell r="I1732" t="str">
            <v>Tsmith</v>
          </cell>
          <cell r="J1732" t="str">
            <v xml:space="preserve"> </v>
          </cell>
          <cell r="K1732">
            <v>11515</v>
          </cell>
          <cell r="L1732" t="str">
            <v>QBE Specialty Insurance Company</v>
          </cell>
          <cell r="M1732" t="str">
            <v xml:space="preserve"> </v>
          </cell>
          <cell r="N1732" t="str">
            <v xml:space="preserve"> </v>
          </cell>
          <cell r="O1732" t="str">
            <v>MGAPGM0225</v>
          </cell>
          <cell r="P1732" t="str">
            <v>C</v>
          </cell>
          <cell r="Q1732" t="str">
            <v>PROPC</v>
          </cell>
          <cell r="R1732" t="str">
            <v xml:space="preserve"> </v>
          </cell>
          <cell r="S1732">
            <v>11515</v>
          </cell>
          <cell r="T1732" t="str">
            <v>FL</v>
          </cell>
          <cell r="U1732">
            <v>43251</v>
          </cell>
          <cell r="V1732">
            <v>43616</v>
          </cell>
          <cell r="W1732" t="str">
            <v xml:space="preserve"> </v>
          </cell>
          <cell r="X1732">
            <v>578320</v>
          </cell>
          <cell r="Y1732" t="str">
            <v>AB</v>
          </cell>
          <cell r="Z1732">
            <v>580</v>
          </cell>
          <cell r="AA1732">
            <v>580</v>
          </cell>
          <cell r="AB1732">
            <v>580</v>
          </cell>
          <cell r="AC1732">
            <v>43251</v>
          </cell>
          <cell r="AD1732">
            <v>43251</v>
          </cell>
          <cell r="AE1732" t="str">
            <v>FL</v>
          </cell>
          <cell r="AF1732" t="str">
            <v xml:space="preserve"> </v>
          </cell>
          <cell r="AG1732" t="str">
            <v xml:space="preserve"> </v>
          </cell>
          <cell r="AH1732">
            <v>578320</v>
          </cell>
          <cell r="AI1732" t="str">
            <v>MSP-26353</v>
          </cell>
          <cell r="AJ1732" t="str">
            <v xml:space="preserve"> </v>
          </cell>
          <cell r="AK1732">
            <v>43251</v>
          </cell>
          <cell r="AL1732">
            <v>0</v>
          </cell>
          <cell r="AM1732" t="str">
            <v>IMN</v>
          </cell>
          <cell r="AN1732" t="str">
            <v xml:space="preserve"> </v>
          </cell>
          <cell r="AO1732" t="str">
            <v xml:space="preserve"> </v>
          </cell>
          <cell r="AP1732" t="str">
            <v xml:space="preserve"> </v>
          </cell>
          <cell r="AQ1732" t="str">
            <v xml:space="preserve"> </v>
          </cell>
          <cell r="AR1732" t="str">
            <v>MSP-26353</v>
          </cell>
          <cell r="AS1732">
            <v>156.599999999999</v>
          </cell>
          <cell r="AT1732">
            <v>27</v>
          </cell>
          <cell r="AU1732" t="str">
            <v xml:space="preserve"> </v>
          </cell>
          <cell r="AV1732" t="str">
            <v xml:space="preserve"> </v>
          </cell>
          <cell r="AW1732">
            <v>0</v>
          </cell>
          <cell r="AX1732" t="str">
            <v>D</v>
          </cell>
          <cell r="AY1732">
            <v>0</v>
          </cell>
          <cell r="AZ1732">
            <v>1</v>
          </cell>
          <cell r="BE1732" t="str">
            <v>1453017:QBE/18-CYBDC~52018</v>
          </cell>
          <cell r="BF1732" t="str">
            <v>C</v>
          </cell>
          <cell r="BH1732">
            <v>1</v>
          </cell>
          <cell r="BI1732">
            <v>43251</v>
          </cell>
          <cell r="BJ1732">
            <v>43251</v>
          </cell>
          <cell r="BK1732" t="str">
            <v>NBIS</v>
          </cell>
          <cell r="BM1732">
            <v>201805</v>
          </cell>
          <cell r="BN1732" t="str">
            <v>USD</v>
          </cell>
          <cell r="BO1732" t="str">
            <v>AmRisc Underwriting Systems</v>
          </cell>
          <cell r="BP1732" t="str">
            <v>C</v>
          </cell>
          <cell r="BR1732" t="str">
            <v xml:space="preserve"> </v>
          </cell>
          <cell r="BT1732">
            <v>0</v>
          </cell>
        </row>
        <row r="1733">
          <cell r="A1733" t="str">
            <v>1453018:QBE/18~52018</v>
          </cell>
          <cell r="B1733" t="str">
            <v>POL1880270</v>
          </cell>
          <cell r="C1733" t="str">
            <v>A</v>
          </cell>
          <cell r="D1733" t="str">
            <v>Policy</v>
          </cell>
          <cell r="E1733" t="str">
            <v>MSP-26362:QBE/18</v>
          </cell>
          <cell r="F1733" t="str">
            <v>NBS</v>
          </cell>
          <cell r="G1733" t="str">
            <v>Skelly</v>
          </cell>
          <cell r="H1733" t="str">
            <v>Skelly</v>
          </cell>
          <cell r="I1733" t="str">
            <v>Lvarela</v>
          </cell>
          <cell r="J1733" t="str">
            <v xml:space="preserve"> </v>
          </cell>
          <cell r="K1733">
            <v>11515</v>
          </cell>
          <cell r="L1733" t="str">
            <v>QBE Specialty Insurance Company</v>
          </cell>
          <cell r="M1733" t="str">
            <v xml:space="preserve"> </v>
          </cell>
          <cell r="N1733" t="str">
            <v xml:space="preserve"> </v>
          </cell>
          <cell r="O1733" t="str">
            <v>MGAPGM0225</v>
          </cell>
          <cell r="P1733" t="str">
            <v>C</v>
          </cell>
          <cell r="Q1733" t="str">
            <v>PROPC</v>
          </cell>
          <cell r="R1733" t="str">
            <v xml:space="preserve"> </v>
          </cell>
          <cell r="S1733">
            <v>11515</v>
          </cell>
          <cell r="T1733" t="str">
            <v>TX</v>
          </cell>
          <cell r="U1733">
            <v>43250</v>
          </cell>
          <cell r="V1733">
            <v>43615</v>
          </cell>
          <cell r="W1733" t="str">
            <v xml:space="preserve"> </v>
          </cell>
          <cell r="X1733">
            <v>578627</v>
          </cell>
          <cell r="Y1733" t="str">
            <v>AB</v>
          </cell>
          <cell r="Z1733">
            <v>8370</v>
          </cell>
          <cell r="AA1733">
            <v>8370</v>
          </cell>
          <cell r="AB1733">
            <v>8370</v>
          </cell>
          <cell r="AC1733">
            <v>43250</v>
          </cell>
          <cell r="AD1733">
            <v>43250</v>
          </cell>
          <cell r="AE1733" t="str">
            <v>FL</v>
          </cell>
          <cell r="AF1733" t="str">
            <v xml:space="preserve"> </v>
          </cell>
          <cell r="AG1733" t="str">
            <v xml:space="preserve"> </v>
          </cell>
          <cell r="AH1733">
            <v>578627</v>
          </cell>
          <cell r="AI1733" t="str">
            <v>MSP-26362</v>
          </cell>
          <cell r="AJ1733" t="str">
            <v xml:space="preserve"> </v>
          </cell>
          <cell r="AK1733">
            <v>43250</v>
          </cell>
          <cell r="AL1733">
            <v>0</v>
          </cell>
          <cell r="AM1733" t="str">
            <v>IMN</v>
          </cell>
          <cell r="AN1733" t="str">
            <v xml:space="preserve"> </v>
          </cell>
          <cell r="AO1733" t="str">
            <v xml:space="preserve"> </v>
          </cell>
          <cell r="AP1733" t="str">
            <v xml:space="preserve"> </v>
          </cell>
          <cell r="AQ1733" t="str">
            <v xml:space="preserve"> </v>
          </cell>
          <cell r="AR1733" t="str">
            <v>MSP-26362</v>
          </cell>
          <cell r="AS1733">
            <v>2008.8</v>
          </cell>
          <cell r="AT1733">
            <v>24</v>
          </cell>
          <cell r="AU1733" t="str">
            <v xml:space="preserve"> </v>
          </cell>
          <cell r="AV1733" t="str">
            <v xml:space="preserve"> </v>
          </cell>
          <cell r="AW1733">
            <v>0</v>
          </cell>
          <cell r="AX1733" t="str">
            <v>D</v>
          </cell>
          <cell r="AY1733">
            <v>0</v>
          </cell>
          <cell r="AZ1733">
            <v>0</v>
          </cell>
          <cell r="BE1733" t="str">
            <v>1453018:QBE/18~52018</v>
          </cell>
          <cell r="BF1733" t="str">
            <v>A</v>
          </cell>
          <cell r="BH1733">
            <v>1</v>
          </cell>
          <cell r="BI1733">
            <v>43251</v>
          </cell>
          <cell r="BJ1733">
            <v>43250</v>
          </cell>
          <cell r="BK1733" t="str">
            <v>NBIS</v>
          </cell>
          <cell r="BM1733">
            <v>201805</v>
          </cell>
          <cell r="BN1733" t="str">
            <v>USD</v>
          </cell>
          <cell r="BO1733" t="str">
            <v>AmRisc Underwriting Systems</v>
          </cell>
          <cell r="BP1733" t="str">
            <v>C</v>
          </cell>
          <cell r="BR1733" t="str">
            <v xml:space="preserve"> </v>
          </cell>
          <cell r="BT1733">
            <v>0</v>
          </cell>
        </row>
        <row r="1734">
          <cell r="A1734" t="str">
            <v>1453018:QBE/18-CYBDC~52018</v>
          </cell>
          <cell r="B1734" t="str">
            <v>POL1880906</v>
          </cell>
          <cell r="C1734" t="str">
            <v>A</v>
          </cell>
          <cell r="D1734" t="str">
            <v>Policy</v>
          </cell>
          <cell r="E1734" t="str">
            <v>MSP-26362:QBE/18-CYBDC</v>
          </cell>
          <cell r="F1734" t="str">
            <v>NBS</v>
          </cell>
          <cell r="G1734" t="str">
            <v>Skelly</v>
          </cell>
          <cell r="H1734" t="str">
            <v>Skelly</v>
          </cell>
          <cell r="I1734" t="str">
            <v>Lvarela</v>
          </cell>
          <cell r="J1734" t="str">
            <v xml:space="preserve"> </v>
          </cell>
          <cell r="K1734">
            <v>11515</v>
          </cell>
          <cell r="L1734" t="str">
            <v>QBE Specialty Insurance Company</v>
          </cell>
          <cell r="M1734" t="str">
            <v xml:space="preserve"> </v>
          </cell>
          <cell r="N1734" t="str">
            <v xml:space="preserve"> </v>
          </cell>
          <cell r="O1734" t="str">
            <v>MGAPGM0225</v>
          </cell>
          <cell r="P1734" t="str">
            <v>C</v>
          </cell>
          <cell r="Q1734" t="str">
            <v>PROPC</v>
          </cell>
          <cell r="R1734" t="str">
            <v xml:space="preserve"> </v>
          </cell>
          <cell r="S1734">
            <v>11515</v>
          </cell>
          <cell r="T1734" t="str">
            <v>TX</v>
          </cell>
          <cell r="U1734">
            <v>43250</v>
          </cell>
          <cell r="V1734">
            <v>43615</v>
          </cell>
          <cell r="W1734" t="str">
            <v xml:space="preserve"> </v>
          </cell>
          <cell r="X1734">
            <v>578627</v>
          </cell>
          <cell r="Y1734" t="str">
            <v>AB</v>
          </cell>
          <cell r="Z1734">
            <v>580</v>
          </cell>
          <cell r="AA1734">
            <v>580</v>
          </cell>
          <cell r="AB1734">
            <v>580</v>
          </cell>
          <cell r="AC1734">
            <v>43250</v>
          </cell>
          <cell r="AD1734">
            <v>43250</v>
          </cell>
          <cell r="AE1734" t="str">
            <v>FL</v>
          </cell>
          <cell r="AF1734" t="str">
            <v xml:space="preserve"> </v>
          </cell>
          <cell r="AG1734" t="str">
            <v xml:space="preserve"> </v>
          </cell>
          <cell r="AH1734">
            <v>578627</v>
          </cell>
          <cell r="AI1734" t="str">
            <v>MSP-26362</v>
          </cell>
          <cell r="AJ1734" t="str">
            <v xml:space="preserve"> </v>
          </cell>
          <cell r="AK1734">
            <v>43250</v>
          </cell>
          <cell r="AL1734">
            <v>0</v>
          </cell>
          <cell r="AM1734" t="str">
            <v>IMN</v>
          </cell>
          <cell r="AN1734" t="str">
            <v xml:space="preserve"> </v>
          </cell>
          <cell r="AO1734" t="str">
            <v xml:space="preserve"> </v>
          </cell>
          <cell r="AP1734" t="str">
            <v xml:space="preserve"> </v>
          </cell>
          <cell r="AQ1734" t="str">
            <v xml:space="preserve"> </v>
          </cell>
          <cell r="AR1734" t="str">
            <v>MSP-26362</v>
          </cell>
          <cell r="AS1734">
            <v>156.599999999999</v>
          </cell>
          <cell r="AT1734">
            <v>27</v>
          </cell>
          <cell r="AU1734" t="str">
            <v xml:space="preserve"> </v>
          </cell>
          <cell r="AV1734" t="str">
            <v xml:space="preserve"> </v>
          </cell>
          <cell r="AW1734">
            <v>0</v>
          </cell>
          <cell r="AX1734" t="str">
            <v>D</v>
          </cell>
          <cell r="AY1734">
            <v>0</v>
          </cell>
          <cell r="AZ1734">
            <v>1</v>
          </cell>
          <cell r="BE1734" t="str">
            <v>1453018:QBE/18-CYBDC~52018</v>
          </cell>
          <cell r="BF1734" t="str">
            <v>C</v>
          </cell>
          <cell r="BH1734">
            <v>1</v>
          </cell>
          <cell r="BI1734">
            <v>43251</v>
          </cell>
          <cell r="BJ1734">
            <v>43250</v>
          </cell>
          <cell r="BK1734" t="str">
            <v>NBIS</v>
          </cell>
          <cell r="BM1734">
            <v>201805</v>
          </cell>
          <cell r="BN1734" t="str">
            <v>USD</v>
          </cell>
          <cell r="BO1734" t="str">
            <v>AmRisc Underwriting Systems</v>
          </cell>
          <cell r="BP1734" t="str">
            <v>C</v>
          </cell>
          <cell r="BR1734" t="str">
            <v xml:space="preserve"> </v>
          </cell>
          <cell r="BT1734">
            <v>0</v>
          </cell>
        </row>
        <row r="1735">
          <cell r="A1735" t="str">
            <v>1453019:QBE/18~52018</v>
          </cell>
          <cell r="B1735" t="str">
            <v>POL1879553</v>
          </cell>
          <cell r="C1735" t="str">
            <v>C</v>
          </cell>
          <cell r="D1735" t="str">
            <v>Policy</v>
          </cell>
          <cell r="E1735" t="str">
            <v>MSP-16767-04:QBE/18</v>
          </cell>
          <cell r="F1735" t="str">
            <v>PCH</v>
          </cell>
          <cell r="G1735" t="str">
            <v>Mbobbitt</v>
          </cell>
          <cell r="H1735" t="str">
            <v>Melissa Bobbitt</v>
          </cell>
          <cell r="I1735" t="str">
            <v>Gramos</v>
          </cell>
          <cell r="J1735" t="str">
            <v xml:space="preserve"> </v>
          </cell>
          <cell r="K1735">
            <v>11515</v>
          </cell>
          <cell r="L1735" t="str">
            <v>QBE Specialty Insurance Company</v>
          </cell>
          <cell r="M1735" t="str">
            <v xml:space="preserve"> </v>
          </cell>
          <cell r="N1735" t="str">
            <v xml:space="preserve"> </v>
          </cell>
          <cell r="O1735" t="str">
            <v>MGAPGM0225</v>
          </cell>
          <cell r="P1735" t="str">
            <v>C</v>
          </cell>
          <cell r="Q1735" t="str">
            <v>PROPC</v>
          </cell>
          <cell r="R1735" t="str">
            <v xml:space="preserve"> </v>
          </cell>
          <cell r="S1735">
            <v>11515</v>
          </cell>
          <cell r="T1735" t="str">
            <v>LA</v>
          </cell>
          <cell r="U1735">
            <v>43190</v>
          </cell>
          <cell r="V1735">
            <v>43555</v>
          </cell>
          <cell r="W1735" t="str">
            <v xml:space="preserve"> </v>
          </cell>
          <cell r="X1735">
            <v>541101</v>
          </cell>
          <cell r="Y1735" t="str">
            <v>AB</v>
          </cell>
          <cell r="Z1735">
            <v>187586</v>
          </cell>
          <cell r="AA1735">
            <v>187586</v>
          </cell>
          <cell r="AB1735">
            <v>13228</v>
          </cell>
          <cell r="AC1735">
            <v>41729</v>
          </cell>
          <cell r="AD1735">
            <v>43190</v>
          </cell>
          <cell r="AE1735" t="str">
            <v>FL</v>
          </cell>
          <cell r="AF1735" t="str">
            <v xml:space="preserve"> </v>
          </cell>
          <cell r="AG1735" t="str">
            <v xml:space="preserve"> </v>
          </cell>
          <cell r="AH1735">
            <v>541101</v>
          </cell>
          <cell r="AI1735" t="str">
            <v>MSP-16767-04</v>
          </cell>
          <cell r="AJ1735" t="str">
            <v xml:space="preserve"> </v>
          </cell>
          <cell r="AK1735">
            <v>41729</v>
          </cell>
          <cell r="AL1735">
            <v>0</v>
          </cell>
          <cell r="AM1735" t="str">
            <v>IMN</v>
          </cell>
          <cell r="AN1735" t="str">
            <v xml:space="preserve"> </v>
          </cell>
          <cell r="AO1735" t="str">
            <v xml:space="preserve"> </v>
          </cell>
          <cell r="AP1735" t="str">
            <v xml:space="preserve"> </v>
          </cell>
          <cell r="AQ1735" t="str">
            <v>MSP-16767-03</v>
          </cell>
          <cell r="AR1735" t="str">
            <v>MSP-16767</v>
          </cell>
          <cell r="AS1735">
            <v>3174.7199999999898</v>
          </cell>
          <cell r="AT1735">
            <v>24</v>
          </cell>
          <cell r="AU1735" t="str">
            <v xml:space="preserve"> </v>
          </cell>
          <cell r="AV1735" t="str">
            <v xml:space="preserve"> </v>
          </cell>
          <cell r="AW1735">
            <v>0</v>
          </cell>
          <cell r="AX1735" t="str">
            <v>D</v>
          </cell>
          <cell r="AY1735">
            <v>0</v>
          </cell>
          <cell r="AZ1735">
            <v>3</v>
          </cell>
          <cell r="BE1735" t="str">
            <v>1453019:QBE/18~52018</v>
          </cell>
          <cell r="BF1735" t="str">
            <v>C</v>
          </cell>
          <cell r="BH1735">
            <v>1</v>
          </cell>
          <cell r="BI1735">
            <v>43251</v>
          </cell>
          <cell r="BJ1735">
            <v>43238</v>
          </cell>
          <cell r="BK1735" t="str">
            <v>PCNM</v>
          </cell>
          <cell r="BM1735">
            <v>201805</v>
          </cell>
          <cell r="BN1735" t="str">
            <v>USD</v>
          </cell>
          <cell r="BO1735" t="str">
            <v>AmRisc Underwriting Systems</v>
          </cell>
          <cell r="BP1735" t="str">
            <v>C</v>
          </cell>
          <cell r="BR1735" t="str">
            <v xml:space="preserve"> </v>
          </cell>
          <cell r="BT1735">
            <v>0</v>
          </cell>
        </row>
        <row r="1736">
          <cell r="A1736" t="str">
            <v>1453047:QBE/18~52018</v>
          </cell>
          <cell r="B1736" t="str">
            <v>POL1879837</v>
          </cell>
          <cell r="C1736" t="str">
            <v>A</v>
          </cell>
          <cell r="D1736" t="str">
            <v>Policy</v>
          </cell>
          <cell r="E1736" t="str">
            <v>MSP-23021-02:QBE/18</v>
          </cell>
          <cell r="F1736" t="str">
            <v>RWL</v>
          </cell>
          <cell r="G1736" t="str">
            <v>Jpeacock</v>
          </cell>
          <cell r="H1736" t="str">
            <v>Jpeacock</v>
          </cell>
          <cell r="I1736" t="str">
            <v>Csalazar</v>
          </cell>
          <cell r="J1736" t="str">
            <v xml:space="preserve"> </v>
          </cell>
          <cell r="K1736">
            <v>11515</v>
          </cell>
          <cell r="L1736" t="str">
            <v>QBE Specialty Insurance Company</v>
          </cell>
          <cell r="M1736" t="str">
            <v xml:space="preserve"> </v>
          </cell>
          <cell r="N1736" t="str">
            <v xml:space="preserve"> </v>
          </cell>
          <cell r="O1736" t="str">
            <v>MGAPGM0225</v>
          </cell>
          <cell r="P1736" t="str">
            <v>C</v>
          </cell>
          <cell r="Q1736" t="str">
            <v>PROPC</v>
          </cell>
          <cell r="R1736" t="str">
            <v xml:space="preserve"> </v>
          </cell>
          <cell r="S1736">
            <v>11515</v>
          </cell>
          <cell r="T1736" t="str">
            <v>TX</v>
          </cell>
          <cell r="U1736">
            <v>43251</v>
          </cell>
          <cell r="V1736">
            <v>43616</v>
          </cell>
          <cell r="W1736" t="str">
            <v xml:space="preserve"> </v>
          </cell>
          <cell r="X1736">
            <v>559167</v>
          </cell>
          <cell r="Y1736" t="str">
            <v>AB</v>
          </cell>
          <cell r="Z1736">
            <v>18060</v>
          </cell>
          <cell r="AA1736">
            <v>18060</v>
          </cell>
          <cell r="AB1736">
            <v>18060</v>
          </cell>
          <cell r="AC1736">
            <v>42521</v>
          </cell>
          <cell r="AD1736">
            <v>43251</v>
          </cell>
          <cell r="AE1736" t="str">
            <v>FL</v>
          </cell>
          <cell r="AF1736" t="str">
            <v xml:space="preserve"> </v>
          </cell>
          <cell r="AG1736" t="str">
            <v xml:space="preserve"> </v>
          </cell>
          <cell r="AH1736">
            <v>559167</v>
          </cell>
          <cell r="AI1736" t="str">
            <v>MSP-23021-02</v>
          </cell>
          <cell r="AJ1736" t="str">
            <v xml:space="preserve"> </v>
          </cell>
          <cell r="AK1736">
            <v>42521</v>
          </cell>
          <cell r="AL1736">
            <v>0</v>
          </cell>
          <cell r="AM1736" t="str">
            <v>IMN</v>
          </cell>
          <cell r="AN1736" t="str">
            <v xml:space="preserve"> </v>
          </cell>
          <cell r="AO1736" t="str">
            <v xml:space="preserve"> </v>
          </cell>
          <cell r="AP1736" t="str">
            <v xml:space="preserve"> </v>
          </cell>
          <cell r="AQ1736" t="str">
            <v>MSP-23021-01</v>
          </cell>
          <cell r="AR1736" t="str">
            <v>MSP-23021</v>
          </cell>
          <cell r="AS1736">
            <v>4334.3999999999896</v>
          </cell>
          <cell r="AT1736">
            <v>24</v>
          </cell>
          <cell r="AU1736" t="str">
            <v xml:space="preserve"> </v>
          </cell>
          <cell r="AV1736" t="str">
            <v xml:space="preserve"> </v>
          </cell>
          <cell r="AW1736">
            <v>0</v>
          </cell>
          <cell r="AX1736" t="str">
            <v>D</v>
          </cell>
          <cell r="AY1736">
            <v>0</v>
          </cell>
          <cell r="AZ1736">
            <v>0</v>
          </cell>
          <cell r="BE1736" t="str">
            <v>1453047:QBE/18~52018</v>
          </cell>
          <cell r="BF1736" t="str">
            <v>A</v>
          </cell>
          <cell r="BH1736">
            <v>1</v>
          </cell>
          <cell r="BI1736">
            <v>43251</v>
          </cell>
          <cell r="BJ1736">
            <v>43251</v>
          </cell>
          <cell r="BK1736" t="str">
            <v>REIS</v>
          </cell>
          <cell r="BM1736">
            <v>201805</v>
          </cell>
          <cell r="BN1736" t="str">
            <v>USD</v>
          </cell>
          <cell r="BO1736" t="str">
            <v>AmRisc Underwriting Systems</v>
          </cell>
          <cell r="BP1736" t="str">
            <v>C</v>
          </cell>
          <cell r="BR1736" t="str">
            <v xml:space="preserve"> </v>
          </cell>
          <cell r="BS1736" t="str">
            <v>Renewed</v>
          </cell>
          <cell r="BT1736">
            <v>0</v>
          </cell>
        </row>
        <row r="1737">
          <cell r="A1737" t="str">
            <v>1453047:QBE/18-CYBDC~52018</v>
          </cell>
          <cell r="B1737" t="str">
            <v>POL1880649</v>
          </cell>
          <cell r="C1737" t="str">
            <v>A</v>
          </cell>
          <cell r="D1737" t="str">
            <v>Policy</v>
          </cell>
          <cell r="E1737" t="str">
            <v>MSP-23021-02:QBE/18-CYBDC</v>
          </cell>
          <cell r="F1737" t="str">
            <v>RWL</v>
          </cell>
          <cell r="G1737" t="str">
            <v>Jpeacock</v>
          </cell>
          <cell r="H1737" t="str">
            <v>Jpeacock</v>
          </cell>
          <cell r="I1737" t="str">
            <v>Csalazar</v>
          </cell>
          <cell r="J1737" t="str">
            <v xml:space="preserve"> </v>
          </cell>
          <cell r="K1737">
            <v>11515</v>
          </cell>
          <cell r="L1737" t="str">
            <v>QBE Specialty Insurance Company</v>
          </cell>
          <cell r="M1737" t="str">
            <v xml:space="preserve"> </v>
          </cell>
          <cell r="N1737" t="str">
            <v xml:space="preserve"> </v>
          </cell>
          <cell r="O1737" t="str">
            <v>MGAPGM0225</v>
          </cell>
          <cell r="P1737" t="str">
            <v>C</v>
          </cell>
          <cell r="Q1737" t="str">
            <v>PROPC</v>
          </cell>
          <cell r="R1737" t="str">
            <v xml:space="preserve"> </v>
          </cell>
          <cell r="S1737">
            <v>11515</v>
          </cell>
          <cell r="T1737" t="str">
            <v>TX</v>
          </cell>
          <cell r="U1737">
            <v>43251</v>
          </cell>
          <cell r="V1737">
            <v>43616</v>
          </cell>
          <cell r="W1737" t="str">
            <v xml:space="preserve"> </v>
          </cell>
          <cell r="X1737">
            <v>559167</v>
          </cell>
          <cell r="Y1737" t="str">
            <v>AB</v>
          </cell>
          <cell r="Z1737">
            <v>580</v>
          </cell>
          <cell r="AA1737">
            <v>580</v>
          </cell>
          <cell r="AB1737">
            <v>580</v>
          </cell>
          <cell r="AC1737">
            <v>42521</v>
          </cell>
          <cell r="AD1737">
            <v>43251</v>
          </cell>
          <cell r="AE1737" t="str">
            <v>FL</v>
          </cell>
          <cell r="AF1737" t="str">
            <v xml:space="preserve"> </v>
          </cell>
          <cell r="AG1737" t="str">
            <v xml:space="preserve"> </v>
          </cell>
          <cell r="AH1737">
            <v>559167</v>
          </cell>
          <cell r="AI1737" t="str">
            <v>MSP-23021-02</v>
          </cell>
          <cell r="AJ1737" t="str">
            <v xml:space="preserve"> </v>
          </cell>
          <cell r="AK1737">
            <v>42521</v>
          </cell>
          <cell r="AL1737">
            <v>0</v>
          </cell>
          <cell r="AM1737" t="str">
            <v>IMN</v>
          </cell>
          <cell r="AN1737" t="str">
            <v xml:space="preserve"> </v>
          </cell>
          <cell r="AO1737" t="str">
            <v xml:space="preserve"> </v>
          </cell>
          <cell r="AP1737" t="str">
            <v xml:space="preserve"> </v>
          </cell>
          <cell r="AQ1737" t="str">
            <v>MSP-23021-01</v>
          </cell>
          <cell r="AR1737" t="str">
            <v>MSP-23021</v>
          </cell>
          <cell r="AS1737">
            <v>156.599999999999</v>
          </cell>
          <cell r="AT1737">
            <v>27</v>
          </cell>
          <cell r="AU1737" t="str">
            <v xml:space="preserve"> </v>
          </cell>
          <cell r="AV1737" t="str">
            <v xml:space="preserve"> </v>
          </cell>
          <cell r="AW1737">
            <v>0</v>
          </cell>
          <cell r="AX1737" t="str">
            <v>D</v>
          </cell>
          <cell r="AY1737">
            <v>0</v>
          </cell>
          <cell r="AZ1737">
            <v>1</v>
          </cell>
          <cell r="BE1737" t="str">
            <v>1453047:QBE/18-CYBDC~52018</v>
          </cell>
          <cell r="BF1737" t="str">
            <v>C</v>
          </cell>
          <cell r="BH1737">
            <v>1</v>
          </cell>
          <cell r="BI1737">
            <v>43251</v>
          </cell>
          <cell r="BJ1737">
            <v>43251</v>
          </cell>
          <cell r="BK1737" t="str">
            <v>REIS</v>
          </cell>
          <cell r="BM1737">
            <v>201805</v>
          </cell>
          <cell r="BN1737" t="str">
            <v>USD</v>
          </cell>
          <cell r="BO1737" t="str">
            <v>AmRisc Underwriting Systems</v>
          </cell>
          <cell r="BP1737" t="str">
            <v>C</v>
          </cell>
          <cell r="BR1737" t="str">
            <v xml:space="preserve"> </v>
          </cell>
          <cell r="BS1737" t="str">
            <v>Renewed</v>
          </cell>
          <cell r="BT1737">
            <v>0</v>
          </cell>
        </row>
        <row r="1738">
          <cell r="A1738" t="str">
            <v>1453062:QBE/18~52018</v>
          </cell>
          <cell r="B1738" t="str">
            <v>POL1879726</v>
          </cell>
          <cell r="C1738" t="str">
            <v>A</v>
          </cell>
          <cell r="D1738" t="str">
            <v>Policy</v>
          </cell>
          <cell r="E1738" t="str">
            <v>MSP-21967-02:QBE/18</v>
          </cell>
          <cell r="F1738" t="str">
            <v>RWL</v>
          </cell>
          <cell r="G1738" t="str">
            <v>jfruge</v>
          </cell>
          <cell r="H1738" t="str">
            <v>jfruge</v>
          </cell>
          <cell r="I1738" t="str">
            <v>Lester</v>
          </cell>
          <cell r="J1738" t="str">
            <v xml:space="preserve"> </v>
          </cell>
          <cell r="K1738">
            <v>11515</v>
          </cell>
          <cell r="L1738" t="str">
            <v>QBE Specialty Insurance Company</v>
          </cell>
          <cell r="M1738" t="str">
            <v xml:space="preserve"> </v>
          </cell>
          <cell r="N1738" t="str">
            <v xml:space="preserve"> </v>
          </cell>
          <cell r="O1738" t="str">
            <v>MGAPGM0225</v>
          </cell>
          <cell r="P1738" t="str">
            <v>C</v>
          </cell>
          <cell r="Q1738" t="str">
            <v>PROPC</v>
          </cell>
          <cell r="R1738" t="str">
            <v xml:space="preserve"> </v>
          </cell>
          <cell r="S1738">
            <v>11515</v>
          </cell>
          <cell r="T1738" t="str">
            <v>TX</v>
          </cell>
          <cell r="U1738">
            <v>43251</v>
          </cell>
          <cell r="V1738">
            <v>43616</v>
          </cell>
          <cell r="W1738" t="str">
            <v xml:space="preserve"> </v>
          </cell>
          <cell r="X1738">
            <v>574322</v>
          </cell>
          <cell r="Y1738" t="str">
            <v>AB</v>
          </cell>
          <cell r="Z1738">
            <v>77518</v>
          </cell>
          <cell r="AA1738">
            <v>77518</v>
          </cell>
          <cell r="AB1738">
            <v>77518</v>
          </cell>
          <cell r="AC1738">
            <v>42370</v>
          </cell>
          <cell r="AD1738">
            <v>43251</v>
          </cell>
          <cell r="AE1738" t="str">
            <v>FL</v>
          </cell>
          <cell r="AF1738" t="str">
            <v xml:space="preserve"> </v>
          </cell>
          <cell r="AG1738" t="str">
            <v xml:space="preserve"> </v>
          </cell>
          <cell r="AH1738">
            <v>574322</v>
          </cell>
          <cell r="AI1738" t="str">
            <v>MSP-21967-02</v>
          </cell>
          <cell r="AJ1738" t="str">
            <v xml:space="preserve"> </v>
          </cell>
          <cell r="AK1738">
            <v>42370</v>
          </cell>
          <cell r="AL1738">
            <v>0</v>
          </cell>
          <cell r="AM1738" t="str">
            <v>IMN</v>
          </cell>
          <cell r="AN1738" t="str">
            <v xml:space="preserve"> </v>
          </cell>
          <cell r="AO1738" t="str">
            <v xml:space="preserve"> </v>
          </cell>
          <cell r="AP1738" t="str">
            <v xml:space="preserve"> </v>
          </cell>
          <cell r="AQ1738" t="str">
            <v>MSP-21967-01</v>
          </cell>
          <cell r="AR1738" t="str">
            <v>MSP-21967</v>
          </cell>
          <cell r="AS1738">
            <v>18604.32</v>
          </cell>
          <cell r="AT1738">
            <v>24</v>
          </cell>
          <cell r="AU1738" t="str">
            <v xml:space="preserve"> </v>
          </cell>
          <cell r="AV1738" t="str">
            <v xml:space="preserve"> </v>
          </cell>
          <cell r="AW1738">
            <v>0</v>
          </cell>
          <cell r="AX1738" t="str">
            <v>D</v>
          </cell>
          <cell r="AY1738">
            <v>0</v>
          </cell>
          <cell r="AZ1738">
            <v>0</v>
          </cell>
          <cell r="BE1738" t="str">
            <v>1453062:QBE/18~52018</v>
          </cell>
          <cell r="BF1738" t="str">
            <v>A</v>
          </cell>
          <cell r="BH1738">
            <v>1</v>
          </cell>
          <cell r="BI1738">
            <v>43251</v>
          </cell>
          <cell r="BJ1738">
            <v>43251</v>
          </cell>
          <cell r="BK1738" t="str">
            <v>REIS</v>
          </cell>
          <cell r="BM1738">
            <v>201805</v>
          </cell>
          <cell r="BN1738" t="str">
            <v>USD</v>
          </cell>
          <cell r="BO1738" t="str">
            <v>AmRisc Underwriting Systems</v>
          </cell>
          <cell r="BP1738" t="str">
            <v>C</v>
          </cell>
          <cell r="BR1738" t="str">
            <v xml:space="preserve"> </v>
          </cell>
          <cell r="BS1738" t="str">
            <v>Renewed</v>
          </cell>
          <cell r="BT1738">
            <v>0</v>
          </cell>
        </row>
        <row r="1739">
          <cell r="A1739" t="str">
            <v>1453062:QBE/18-CYBDC~52018</v>
          </cell>
          <cell r="B1739" t="str">
            <v>POL1880567</v>
          </cell>
          <cell r="C1739" t="str">
            <v>A</v>
          </cell>
          <cell r="D1739" t="str">
            <v>Policy</v>
          </cell>
          <cell r="E1739" t="str">
            <v>MSP-21967-02:QBE/18-CYBDC</v>
          </cell>
          <cell r="F1739" t="str">
            <v>RWL</v>
          </cell>
          <cell r="G1739" t="str">
            <v>jfruge</v>
          </cell>
          <cell r="H1739" t="str">
            <v>jfruge</v>
          </cell>
          <cell r="I1739" t="str">
            <v>Lester</v>
          </cell>
          <cell r="J1739" t="str">
            <v xml:space="preserve"> </v>
          </cell>
          <cell r="K1739">
            <v>11515</v>
          </cell>
          <cell r="L1739" t="str">
            <v>QBE Specialty Insurance Company</v>
          </cell>
          <cell r="M1739" t="str">
            <v xml:space="preserve"> </v>
          </cell>
          <cell r="N1739" t="str">
            <v xml:space="preserve"> </v>
          </cell>
          <cell r="O1739" t="str">
            <v>MGAPGM0225</v>
          </cell>
          <cell r="P1739" t="str">
            <v>C</v>
          </cell>
          <cell r="Q1739" t="str">
            <v>PROPC</v>
          </cell>
          <cell r="R1739" t="str">
            <v xml:space="preserve"> </v>
          </cell>
          <cell r="S1739">
            <v>11515</v>
          </cell>
          <cell r="T1739" t="str">
            <v>TX</v>
          </cell>
          <cell r="U1739">
            <v>43251</v>
          </cell>
          <cell r="V1739">
            <v>43616</v>
          </cell>
          <cell r="W1739" t="str">
            <v xml:space="preserve"> </v>
          </cell>
          <cell r="X1739">
            <v>574322</v>
          </cell>
          <cell r="Y1739" t="str">
            <v>AB</v>
          </cell>
          <cell r="Z1739">
            <v>465</v>
          </cell>
          <cell r="AA1739">
            <v>465</v>
          </cell>
          <cell r="AB1739">
            <v>465</v>
          </cell>
          <cell r="AC1739">
            <v>42370</v>
          </cell>
          <cell r="AD1739">
            <v>43251</v>
          </cell>
          <cell r="AE1739" t="str">
            <v>FL</v>
          </cell>
          <cell r="AF1739" t="str">
            <v xml:space="preserve"> </v>
          </cell>
          <cell r="AG1739" t="str">
            <v xml:space="preserve"> </v>
          </cell>
          <cell r="AH1739">
            <v>574322</v>
          </cell>
          <cell r="AI1739" t="str">
            <v>MSP-21967-02</v>
          </cell>
          <cell r="AJ1739" t="str">
            <v xml:space="preserve"> </v>
          </cell>
          <cell r="AK1739">
            <v>42370</v>
          </cell>
          <cell r="AL1739">
            <v>0</v>
          </cell>
          <cell r="AM1739" t="str">
            <v>IMN</v>
          </cell>
          <cell r="AN1739" t="str">
            <v xml:space="preserve"> </v>
          </cell>
          <cell r="AO1739" t="str">
            <v xml:space="preserve"> </v>
          </cell>
          <cell r="AP1739" t="str">
            <v xml:space="preserve"> </v>
          </cell>
          <cell r="AQ1739" t="str">
            <v>MSP-21967-01</v>
          </cell>
          <cell r="AR1739" t="str">
            <v>MSP-21967</v>
          </cell>
          <cell r="AS1739">
            <v>125.55</v>
          </cell>
          <cell r="AT1739">
            <v>27</v>
          </cell>
          <cell r="AU1739" t="str">
            <v xml:space="preserve"> </v>
          </cell>
          <cell r="AV1739" t="str">
            <v xml:space="preserve"> </v>
          </cell>
          <cell r="AW1739">
            <v>0</v>
          </cell>
          <cell r="AX1739" t="str">
            <v>D</v>
          </cell>
          <cell r="AY1739">
            <v>0</v>
          </cell>
          <cell r="AZ1739">
            <v>1</v>
          </cell>
          <cell r="BE1739" t="str">
            <v>1453062:QBE/18-CYBDC~52018</v>
          </cell>
          <cell r="BF1739" t="str">
            <v>C</v>
          </cell>
          <cell r="BH1739">
            <v>1</v>
          </cell>
          <cell r="BI1739">
            <v>43251</v>
          </cell>
          <cell r="BJ1739">
            <v>43251</v>
          </cell>
          <cell r="BK1739" t="str">
            <v>REIS</v>
          </cell>
          <cell r="BM1739">
            <v>201805</v>
          </cell>
          <cell r="BN1739" t="str">
            <v>USD</v>
          </cell>
          <cell r="BO1739" t="str">
            <v>AmRisc Underwriting Systems</v>
          </cell>
          <cell r="BP1739" t="str">
            <v>C</v>
          </cell>
          <cell r="BR1739" t="str">
            <v xml:space="preserve"> </v>
          </cell>
          <cell r="BS1739" t="str">
            <v>Renewed</v>
          </cell>
          <cell r="BT1739">
            <v>0</v>
          </cell>
        </row>
        <row r="1740">
          <cell r="A1740" t="str">
            <v>1453073:QBE/18~52018</v>
          </cell>
          <cell r="B1740" t="str">
            <v>POL1879826</v>
          </cell>
          <cell r="C1740" t="str">
            <v>A</v>
          </cell>
          <cell r="D1740" t="str">
            <v>Policy</v>
          </cell>
          <cell r="E1740" t="str">
            <v>MSP-22985-02:QBE/18</v>
          </cell>
          <cell r="F1740" t="str">
            <v>RWL</v>
          </cell>
          <cell r="G1740" t="str">
            <v>Kgraf</v>
          </cell>
          <cell r="H1740" t="str">
            <v>Kgraf</v>
          </cell>
          <cell r="I1740" t="str">
            <v>Nprather</v>
          </cell>
          <cell r="J1740" t="str">
            <v xml:space="preserve"> </v>
          </cell>
          <cell r="K1740">
            <v>11515</v>
          </cell>
          <cell r="L1740" t="str">
            <v>QBE Specialty Insurance Company</v>
          </cell>
          <cell r="M1740" t="str">
            <v xml:space="preserve"> </v>
          </cell>
          <cell r="N1740" t="str">
            <v xml:space="preserve"> </v>
          </cell>
          <cell r="O1740" t="str">
            <v>MGAPGM0225</v>
          </cell>
          <cell r="P1740" t="str">
            <v>C</v>
          </cell>
          <cell r="Q1740" t="str">
            <v>PROPC</v>
          </cell>
          <cell r="R1740" t="str">
            <v xml:space="preserve"> </v>
          </cell>
          <cell r="S1740">
            <v>11515</v>
          </cell>
          <cell r="T1740" t="str">
            <v>TX</v>
          </cell>
          <cell r="U1740">
            <v>43247</v>
          </cell>
          <cell r="V1740">
            <v>43612</v>
          </cell>
          <cell r="W1740" t="str">
            <v xml:space="preserve"> </v>
          </cell>
          <cell r="X1740">
            <v>576737</v>
          </cell>
          <cell r="Y1740" t="str">
            <v>AB</v>
          </cell>
          <cell r="Z1740">
            <v>6033</v>
          </cell>
          <cell r="AA1740">
            <v>6033</v>
          </cell>
          <cell r="AB1740">
            <v>6033</v>
          </cell>
          <cell r="AC1740">
            <v>42517</v>
          </cell>
          <cell r="AD1740">
            <v>43247</v>
          </cell>
          <cell r="AE1740" t="str">
            <v>FL</v>
          </cell>
          <cell r="AF1740" t="str">
            <v xml:space="preserve"> </v>
          </cell>
          <cell r="AG1740" t="str">
            <v xml:space="preserve"> </v>
          </cell>
          <cell r="AH1740">
            <v>576737</v>
          </cell>
          <cell r="AI1740" t="str">
            <v>MSP-22985-02</v>
          </cell>
          <cell r="AJ1740" t="str">
            <v xml:space="preserve"> </v>
          </cell>
          <cell r="AK1740">
            <v>42517</v>
          </cell>
          <cell r="AL1740">
            <v>0</v>
          </cell>
          <cell r="AM1740" t="str">
            <v>IMN</v>
          </cell>
          <cell r="AN1740" t="str">
            <v xml:space="preserve"> </v>
          </cell>
          <cell r="AO1740" t="str">
            <v xml:space="preserve"> </v>
          </cell>
          <cell r="AP1740" t="str">
            <v xml:space="preserve"> </v>
          </cell>
          <cell r="AQ1740" t="str">
            <v>MSP-22985-01</v>
          </cell>
          <cell r="AR1740" t="str">
            <v>MSP-22985</v>
          </cell>
          <cell r="AS1740">
            <v>1447.92</v>
          </cell>
          <cell r="AT1740">
            <v>24</v>
          </cell>
          <cell r="AU1740" t="str">
            <v xml:space="preserve"> </v>
          </cell>
          <cell r="AV1740" t="str">
            <v xml:space="preserve"> </v>
          </cell>
          <cell r="AW1740">
            <v>0</v>
          </cell>
          <cell r="AX1740" t="str">
            <v>D</v>
          </cell>
          <cell r="AY1740">
            <v>0</v>
          </cell>
          <cell r="AZ1740">
            <v>0</v>
          </cell>
          <cell r="BE1740" t="str">
            <v>1453073:QBE/18~52018</v>
          </cell>
          <cell r="BF1740" t="str">
            <v>A</v>
          </cell>
          <cell r="BH1740">
            <v>1</v>
          </cell>
          <cell r="BI1740">
            <v>43251</v>
          </cell>
          <cell r="BJ1740">
            <v>43247</v>
          </cell>
          <cell r="BK1740" t="str">
            <v>REIS</v>
          </cell>
          <cell r="BM1740">
            <v>201805</v>
          </cell>
          <cell r="BN1740" t="str">
            <v>USD</v>
          </cell>
          <cell r="BO1740" t="str">
            <v>AmRisc Underwriting Systems</v>
          </cell>
          <cell r="BP1740" t="str">
            <v>C</v>
          </cell>
          <cell r="BR1740" t="str">
            <v xml:space="preserve"> </v>
          </cell>
          <cell r="BS1740" t="str">
            <v>Renewed</v>
          </cell>
          <cell r="BT1740">
            <v>0</v>
          </cell>
        </row>
        <row r="1741">
          <cell r="A1741" t="str">
            <v>1453073:QBE/18-CYBDC~52018</v>
          </cell>
          <cell r="B1741" t="str">
            <v>POL1880641</v>
          </cell>
          <cell r="C1741" t="str">
            <v>A</v>
          </cell>
          <cell r="D1741" t="str">
            <v>Policy</v>
          </cell>
          <cell r="E1741" t="str">
            <v>MSP-22985-02:QBE/18-CYBDC</v>
          </cell>
          <cell r="F1741" t="str">
            <v>RWL</v>
          </cell>
          <cell r="G1741" t="str">
            <v>Kgraf</v>
          </cell>
          <cell r="H1741" t="str">
            <v>Kgraf</v>
          </cell>
          <cell r="I1741" t="str">
            <v>Nprather</v>
          </cell>
          <cell r="J1741" t="str">
            <v xml:space="preserve"> </v>
          </cell>
          <cell r="K1741">
            <v>11515</v>
          </cell>
          <cell r="L1741" t="str">
            <v>QBE Specialty Insurance Company</v>
          </cell>
          <cell r="M1741" t="str">
            <v xml:space="preserve"> </v>
          </cell>
          <cell r="N1741" t="str">
            <v xml:space="preserve"> </v>
          </cell>
          <cell r="O1741" t="str">
            <v>MGAPGM0225</v>
          </cell>
          <cell r="P1741" t="str">
            <v>C</v>
          </cell>
          <cell r="Q1741" t="str">
            <v>PROPC</v>
          </cell>
          <cell r="R1741" t="str">
            <v xml:space="preserve"> </v>
          </cell>
          <cell r="S1741">
            <v>11515</v>
          </cell>
          <cell r="T1741" t="str">
            <v>TX</v>
          </cell>
          <cell r="U1741">
            <v>43247</v>
          </cell>
          <cell r="V1741">
            <v>43612</v>
          </cell>
          <cell r="W1741" t="str">
            <v xml:space="preserve"> </v>
          </cell>
          <cell r="X1741">
            <v>576737</v>
          </cell>
          <cell r="Y1741" t="str">
            <v>AB</v>
          </cell>
          <cell r="Z1741">
            <v>580</v>
          </cell>
          <cell r="AA1741">
            <v>580</v>
          </cell>
          <cell r="AB1741">
            <v>580</v>
          </cell>
          <cell r="AC1741">
            <v>42517</v>
          </cell>
          <cell r="AD1741">
            <v>43247</v>
          </cell>
          <cell r="AE1741" t="str">
            <v>FL</v>
          </cell>
          <cell r="AF1741" t="str">
            <v xml:space="preserve"> </v>
          </cell>
          <cell r="AG1741" t="str">
            <v xml:space="preserve"> </v>
          </cell>
          <cell r="AH1741">
            <v>576737</v>
          </cell>
          <cell r="AI1741" t="str">
            <v>MSP-22985-02</v>
          </cell>
          <cell r="AJ1741" t="str">
            <v xml:space="preserve"> </v>
          </cell>
          <cell r="AK1741">
            <v>42517</v>
          </cell>
          <cell r="AL1741">
            <v>0</v>
          </cell>
          <cell r="AM1741" t="str">
            <v>IMN</v>
          </cell>
          <cell r="AN1741" t="str">
            <v xml:space="preserve"> </v>
          </cell>
          <cell r="AO1741" t="str">
            <v xml:space="preserve"> </v>
          </cell>
          <cell r="AP1741" t="str">
            <v xml:space="preserve"> </v>
          </cell>
          <cell r="AQ1741" t="str">
            <v>MSP-22985-01</v>
          </cell>
          <cell r="AR1741" t="str">
            <v>MSP-22985</v>
          </cell>
          <cell r="AS1741">
            <v>156.599999999999</v>
          </cell>
          <cell r="AT1741">
            <v>27</v>
          </cell>
          <cell r="AU1741" t="str">
            <v xml:space="preserve"> </v>
          </cell>
          <cell r="AV1741" t="str">
            <v xml:space="preserve"> </v>
          </cell>
          <cell r="AW1741">
            <v>0</v>
          </cell>
          <cell r="AX1741" t="str">
            <v>D</v>
          </cell>
          <cell r="AY1741">
            <v>0</v>
          </cell>
          <cell r="AZ1741">
            <v>1</v>
          </cell>
          <cell r="BE1741" t="str">
            <v>1453073:QBE/18-CYBDC~52018</v>
          </cell>
          <cell r="BF1741" t="str">
            <v>C</v>
          </cell>
          <cell r="BH1741">
            <v>1</v>
          </cell>
          <cell r="BI1741">
            <v>43251</v>
          </cell>
          <cell r="BJ1741">
            <v>43247</v>
          </cell>
          <cell r="BK1741" t="str">
            <v>REIS</v>
          </cell>
          <cell r="BM1741">
            <v>201805</v>
          </cell>
          <cell r="BN1741" t="str">
            <v>USD</v>
          </cell>
          <cell r="BO1741" t="str">
            <v>AmRisc Underwriting Systems</v>
          </cell>
          <cell r="BP1741" t="str">
            <v>C</v>
          </cell>
          <cell r="BR1741" t="str">
            <v xml:space="preserve"> </v>
          </cell>
          <cell r="BS1741" t="str">
            <v>Renewed</v>
          </cell>
          <cell r="BT1741">
            <v>0</v>
          </cell>
        </row>
        <row r="1742">
          <cell r="A1742" t="str">
            <v>1453083:QBE/18~52018</v>
          </cell>
          <cell r="B1742" t="str">
            <v>POL1879716</v>
          </cell>
          <cell r="C1742" t="str">
            <v>A</v>
          </cell>
          <cell r="D1742" t="str">
            <v>Policy</v>
          </cell>
          <cell r="E1742" t="str">
            <v>MSP-20619-03:QBE/18</v>
          </cell>
          <cell r="F1742" t="str">
            <v>RWL</v>
          </cell>
          <cell r="G1742" t="str">
            <v>Kgraf</v>
          </cell>
          <cell r="H1742" t="str">
            <v>Kgraf</v>
          </cell>
          <cell r="I1742" t="str">
            <v>Krommelmann</v>
          </cell>
          <cell r="J1742" t="str">
            <v xml:space="preserve"> </v>
          </cell>
          <cell r="K1742">
            <v>11515</v>
          </cell>
          <cell r="L1742" t="str">
            <v>QBE Specialty Insurance Company</v>
          </cell>
          <cell r="M1742" t="str">
            <v xml:space="preserve"> </v>
          </cell>
          <cell r="N1742" t="str">
            <v xml:space="preserve"> </v>
          </cell>
          <cell r="O1742" t="str">
            <v>MGAPGM0225</v>
          </cell>
          <cell r="P1742" t="str">
            <v>C</v>
          </cell>
          <cell r="Q1742" t="str">
            <v>PROPC</v>
          </cell>
          <cell r="R1742" t="str">
            <v xml:space="preserve"> </v>
          </cell>
          <cell r="S1742">
            <v>11515</v>
          </cell>
          <cell r="T1742" t="str">
            <v>LA</v>
          </cell>
          <cell r="U1742">
            <v>43251</v>
          </cell>
          <cell r="V1742">
            <v>43616</v>
          </cell>
          <cell r="W1742" t="str">
            <v xml:space="preserve"> </v>
          </cell>
          <cell r="X1742">
            <v>569324</v>
          </cell>
          <cell r="Y1742" t="str">
            <v>AB</v>
          </cell>
          <cell r="Z1742">
            <v>15034</v>
          </cell>
          <cell r="AA1742">
            <v>15034</v>
          </cell>
          <cell r="AB1742">
            <v>15034</v>
          </cell>
          <cell r="AC1742">
            <v>42155</v>
          </cell>
          <cell r="AD1742">
            <v>43251</v>
          </cell>
          <cell r="AE1742" t="str">
            <v>FL</v>
          </cell>
          <cell r="AF1742" t="str">
            <v xml:space="preserve"> </v>
          </cell>
          <cell r="AG1742" t="str">
            <v xml:space="preserve"> </v>
          </cell>
          <cell r="AH1742">
            <v>569324</v>
          </cell>
          <cell r="AI1742" t="str">
            <v>MSP-20619-03</v>
          </cell>
          <cell r="AJ1742" t="str">
            <v xml:space="preserve"> </v>
          </cell>
          <cell r="AK1742">
            <v>42155</v>
          </cell>
          <cell r="AL1742">
            <v>0</v>
          </cell>
          <cell r="AM1742" t="str">
            <v>IMN</v>
          </cell>
          <cell r="AN1742" t="str">
            <v xml:space="preserve"> </v>
          </cell>
          <cell r="AO1742" t="str">
            <v xml:space="preserve"> </v>
          </cell>
          <cell r="AP1742" t="str">
            <v xml:space="preserve"> </v>
          </cell>
          <cell r="AQ1742" t="str">
            <v>MSP-20619-02</v>
          </cell>
          <cell r="AR1742" t="str">
            <v>MSP-20619</v>
          </cell>
          <cell r="AS1742">
            <v>3608.1599999999899</v>
          </cell>
          <cell r="AT1742">
            <v>24</v>
          </cell>
          <cell r="AU1742" t="str">
            <v xml:space="preserve"> </v>
          </cell>
          <cell r="AV1742" t="str">
            <v xml:space="preserve"> </v>
          </cell>
          <cell r="AW1742">
            <v>0</v>
          </cell>
          <cell r="AX1742" t="str">
            <v>D</v>
          </cell>
          <cell r="AY1742">
            <v>0</v>
          </cell>
          <cell r="AZ1742">
            <v>0</v>
          </cell>
          <cell r="BE1742" t="str">
            <v>1453083:QBE/18~52018</v>
          </cell>
          <cell r="BF1742" t="str">
            <v>A</v>
          </cell>
          <cell r="BH1742">
            <v>1</v>
          </cell>
          <cell r="BI1742">
            <v>43251</v>
          </cell>
          <cell r="BJ1742">
            <v>43251</v>
          </cell>
          <cell r="BK1742" t="str">
            <v>REIS</v>
          </cell>
          <cell r="BM1742">
            <v>201805</v>
          </cell>
          <cell r="BN1742" t="str">
            <v>USD</v>
          </cell>
          <cell r="BO1742" t="str">
            <v>AmRisc Underwriting Systems</v>
          </cell>
          <cell r="BP1742" t="str">
            <v>C</v>
          </cell>
          <cell r="BR1742" t="str">
            <v xml:space="preserve"> </v>
          </cell>
          <cell r="BS1742" t="str">
            <v>Renewed</v>
          </cell>
          <cell r="BT1742">
            <v>0</v>
          </cell>
        </row>
        <row r="1743">
          <cell r="A1743" t="str">
            <v>1453102:QBE/18~52018</v>
          </cell>
          <cell r="B1743" t="str">
            <v>POL1880262</v>
          </cell>
          <cell r="C1743" t="str">
            <v>A</v>
          </cell>
          <cell r="D1743" t="str">
            <v>Policy</v>
          </cell>
          <cell r="E1743" t="str">
            <v>MSP-26348:QBE/18</v>
          </cell>
          <cell r="F1743" t="str">
            <v>NBS</v>
          </cell>
          <cell r="G1743" t="str">
            <v>Emolloy</v>
          </cell>
          <cell r="H1743" t="str">
            <v>Emolloy</v>
          </cell>
          <cell r="I1743" t="str">
            <v>Tmanglona</v>
          </cell>
          <cell r="J1743" t="str">
            <v xml:space="preserve"> </v>
          </cell>
          <cell r="K1743">
            <v>11515</v>
          </cell>
          <cell r="L1743" t="str">
            <v>QBE Specialty Insurance Company</v>
          </cell>
          <cell r="M1743" t="str">
            <v xml:space="preserve"> </v>
          </cell>
          <cell r="N1743" t="str">
            <v xml:space="preserve"> </v>
          </cell>
          <cell r="O1743" t="str">
            <v>MGAPGM0225</v>
          </cell>
          <cell r="P1743" t="str">
            <v>C</v>
          </cell>
          <cell r="Q1743" t="str">
            <v>PROPC</v>
          </cell>
          <cell r="R1743" t="str">
            <v xml:space="preserve"> </v>
          </cell>
          <cell r="S1743">
            <v>11515</v>
          </cell>
          <cell r="T1743" t="str">
            <v>FL</v>
          </cell>
          <cell r="U1743">
            <v>43250</v>
          </cell>
          <cell r="V1743">
            <v>43615</v>
          </cell>
          <cell r="W1743" t="str">
            <v xml:space="preserve"> </v>
          </cell>
          <cell r="X1743">
            <v>567601</v>
          </cell>
          <cell r="Y1743" t="str">
            <v>AB</v>
          </cell>
          <cell r="Z1743">
            <v>9164</v>
          </cell>
          <cell r="AA1743">
            <v>9164</v>
          </cell>
          <cell r="AB1743">
            <v>9164</v>
          </cell>
          <cell r="AC1743">
            <v>43250</v>
          </cell>
          <cell r="AD1743">
            <v>43250</v>
          </cell>
          <cell r="AE1743" t="str">
            <v>FL</v>
          </cell>
          <cell r="AF1743" t="str">
            <v xml:space="preserve"> </v>
          </cell>
          <cell r="AG1743" t="str">
            <v xml:space="preserve"> </v>
          </cell>
          <cell r="AH1743">
            <v>567601</v>
          </cell>
          <cell r="AI1743" t="str">
            <v>MSP-26348</v>
          </cell>
          <cell r="AJ1743" t="str">
            <v xml:space="preserve"> </v>
          </cell>
          <cell r="AK1743">
            <v>43250</v>
          </cell>
          <cell r="AL1743">
            <v>0</v>
          </cell>
          <cell r="AM1743" t="str">
            <v>IMN</v>
          </cell>
          <cell r="AN1743" t="str">
            <v xml:space="preserve"> </v>
          </cell>
          <cell r="AO1743" t="str">
            <v xml:space="preserve"> </v>
          </cell>
          <cell r="AP1743" t="str">
            <v xml:space="preserve"> </v>
          </cell>
          <cell r="AQ1743" t="str">
            <v xml:space="preserve"> </v>
          </cell>
          <cell r="AR1743" t="str">
            <v>MSP-26348</v>
          </cell>
          <cell r="AS1743">
            <v>2199.36</v>
          </cell>
          <cell r="AT1743">
            <v>24</v>
          </cell>
          <cell r="AU1743" t="str">
            <v xml:space="preserve"> </v>
          </cell>
          <cell r="AV1743" t="str">
            <v xml:space="preserve"> </v>
          </cell>
          <cell r="AW1743">
            <v>0</v>
          </cell>
          <cell r="AX1743" t="str">
            <v>D</v>
          </cell>
          <cell r="AY1743">
            <v>0</v>
          </cell>
          <cell r="AZ1743">
            <v>0</v>
          </cell>
          <cell r="BE1743" t="str">
            <v>1453102:QBE/18~52018</v>
          </cell>
          <cell r="BF1743" t="str">
            <v>A</v>
          </cell>
          <cell r="BH1743">
            <v>1</v>
          </cell>
          <cell r="BI1743">
            <v>43251</v>
          </cell>
          <cell r="BJ1743">
            <v>43250</v>
          </cell>
          <cell r="BK1743" t="str">
            <v>NBIS</v>
          </cell>
          <cell r="BM1743">
            <v>201805</v>
          </cell>
          <cell r="BN1743" t="str">
            <v>USD</v>
          </cell>
          <cell r="BO1743" t="str">
            <v>AmRisc Underwriting Systems</v>
          </cell>
          <cell r="BP1743" t="str">
            <v>C</v>
          </cell>
          <cell r="BR1743" t="str">
            <v xml:space="preserve"> </v>
          </cell>
          <cell r="BT1743">
            <v>0</v>
          </cell>
        </row>
        <row r="1744">
          <cell r="A1744" t="str">
            <v>1453102:QBE/18-CYBDC~52018</v>
          </cell>
          <cell r="B1744" t="str">
            <v>POL1880898</v>
          </cell>
          <cell r="C1744" t="str">
            <v>A</v>
          </cell>
          <cell r="D1744" t="str">
            <v>Policy</v>
          </cell>
          <cell r="E1744" t="str">
            <v>MSP-26348:QBE/18-CYBDC</v>
          </cell>
          <cell r="F1744" t="str">
            <v>NBS</v>
          </cell>
          <cell r="G1744" t="str">
            <v>Emolloy</v>
          </cell>
          <cell r="H1744" t="str">
            <v>Emolloy</v>
          </cell>
          <cell r="I1744" t="str">
            <v>Tmanglona</v>
          </cell>
          <cell r="J1744" t="str">
            <v xml:space="preserve"> </v>
          </cell>
          <cell r="K1744">
            <v>11515</v>
          </cell>
          <cell r="L1744" t="str">
            <v>QBE Specialty Insurance Company</v>
          </cell>
          <cell r="M1744" t="str">
            <v xml:space="preserve"> </v>
          </cell>
          <cell r="N1744" t="str">
            <v xml:space="preserve"> </v>
          </cell>
          <cell r="O1744" t="str">
            <v>MGAPGM0225</v>
          </cell>
          <cell r="P1744" t="str">
            <v>C</v>
          </cell>
          <cell r="Q1744" t="str">
            <v>PROPC</v>
          </cell>
          <cell r="R1744" t="str">
            <v xml:space="preserve"> </v>
          </cell>
          <cell r="S1744">
            <v>11515</v>
          </cell>
          <cell r="T1744" t="str">
            <v>FL</v>
          </cell>
          <cell r="U1744">
            <v>43250</v>
          </cell>
          <cell r="V1744">
            <v>43615</v>
          </cell>
          <cell r="W1744" t="str">
            <v xml:space="preserve"> </v>
          </cell>
          <cell r="X1744">
            <v>567601</v>
          </cell>
          <cell r="Y1744" t="str">
            <v>AB</v>
          </cell>
          <cell r="Z1744">
            <v>465</v>
          </cell>
          <cell r="AA1744">
            <v>465</v>
          </cell>
          <cell r="AB1744">
            <v>465</v>
          </cell>
          <cell r="AC1744">
            <v>43250</v>
          </cell>
          <cell r="AD1744">
            <v>43250</v>
          </cell>
          <cell r="AE1744" t="str">
            <v>FL</v>
          </cell>
          <cell r="AF1744" t="str">
            <v xml:space="preserve"> </v>
          </cell>
          <cell r="AG1744" t="str">
            <v xml:space="preserve"> </v>
          </cell>
          <cell r="AH1744">
            <v>567601</v>
          </cell>
          <cell r="AI1744" t="str">
            <v>MSP-26348</v>
          </cell>
          <cell r="AJ1744" t="str">
            <v xml:space="preserve"> </v>
          </cell>
          <cell r="AK1744">
            <v>43250</v>
          </cell>
          <cell r="AL1744">
            <v>0</v>
          </cell>
          <cell r="AM1744" t="str">
            <v>IMN</v>
          </cell>
          <cell r="AN1744" t="str">
            <v xml:space="preserve"> </v>
          </cell>
          <cell r="AO1744" t="str">
            <v xml:space="preserve"> </v>
          </cell>
          <cell r="AP1744" t="str">
            <v xml:space="preserve"> </v>
          </cell>
          <cell r="AQ1744" t="str">
            <v xml:space="preserve"> </v>
          </cell>
          <cell r="AR1744" t="str">
            <v>MSP-26348</v>
          </cell>
          <cell r="AS1744">
            <v>125.55</v>
          </cell>
          <cell r="AT1744">
            <v>27</v>
          </cell>
          <cell r="AU1744" t="str">
            <v xml:space="preserve"> </v>
          </cell>
          <cell r="AV1744" t="str">
            <v xml:space="preserve"> </v>
          </cell>
          <cell r="AW1744">
            <v>0</v>
          </cell>
          <cell r="AX1744" t="str">
            <v>D</v>
          </cell>
          <cell r="AY1744">
            <v>0</v>
          </cell>
          <cell r="AZ1744">
            <v>1</v>
          </cell>
          <cell r="BE1744" t="str">
            <v>1453102:QBE/18-CYBDC~52018</v>
          </cell>
          <cell r="BF1744" t="str">
            <v>C</v>
          </cell>
          <cell r="BH1744">
            <v>1</v>
          </cell>
          <cell r="BI1744">
            <v>43251</v>
          </cell>
          <cell r="BJ1744">
            <v>43250</v>
          </cell>
          <cell r="BK1744" t="str">
            <v>NBIS</v>
          </cell>
          <cell r="BM1744">
            <v>201805</v>
          </cell>
          <cell r="BN1744" t="str">
            <v>USD</v>
          </cell>
          <cell r="BO1744" t="str">
            <v>AmRisc Underwriting Systems</v>
          </cell>
          <cell r="BP1744" t="str">
            <v>C</v>
          </cell>
          <cell r="BR1744" t="str">
            <v xml:space="preserve"> </v>
          </cell>
          <cell r="BT1744">
            <v>0</v>
          </cell>
        </row>
        <row r="1745">
          <cell r="A1745" t="str">
            <v>1453110:QBE/18~52018</v>
          </cell>
          <cell r="B1745" t="str">
            <v>POL1880033</v>
          </cell>
          <cell r="C1745" t="str">
            <v>A</v>
          </cell>
          <cell r="D1745" t="str">
            <v>Policy</v>
          </cell>
          <cell r="E1745" t="str">
            <v>MSP-24622-01:QBE/18</v>
          </cell>
          <cell r="F1745" t="str">
            <v>RWL</v>
          </cell>
          <cell r="G1745" t="str">
            <v>Iromano</v>
          </cell>
          <cell r="H1745" t="str">
            <v>Irene Romano</v>
          </cell>
          <cell r="I1745" t="str">
            <v>Bsimmons</v>
          </cell>
          <cell r="J1745" t="str">
            <v xml:space="preserve"> </v>
          </cell>
          <cell r="K1745">
            <v>11515</v>
          </cell>
          <cell r="L1745" t="str">
            <v>QBE Specialty Insurance Company</v>
          </cell>
          <cell r="M1745" t="str">
            <v xml:space="preserve"> </v>
          </cell>
          <cell r="N1745" t="str">
            <v xml:space="preserve"> </v>
          </cell>
          <cell r="O1745" t="str">
            <v>MGAPGM0225</v>
          </cell>
          <cell r="P1745" t="str">
            <v>C</v>
          </cell>
          <cell r="Q1745" t="str">
            <v>PROPC</v>
          </cell>
          <cell r="R1745" t="str">
            <v xml:space="preserve"> </v>
          </cell>
          <cell r="S1745">
            <v>11515</v>
          </cell>
          <cell r="T1745" t="str">
            <v>FL</v>
          </cell>
          <cell r="U1745">
            <v>43251</v>
          </cell>
          <cell r="V1745">
            <v>43616</v>
          </cell>
          <cell r="W1745" t="str">
            <v xml:space="preserve"> </v>
          </cell>
          <cell r="X1745">
            <v>569406</v>
          </cell>
          <cell r="Y1745" t="str">
            <v>AB</v>
          </cell>
          <cell r="Z1745">
            <v>6355</v>
          </cell>
          <cell r="AA1745">
            <v>6355</v>
          </cell>
          <cell r="AB1745">
            <v>6355</v>
          </cell>
          <cell r="AC1745">
            <v>42886</v>
          </cell>
          <cell r="AD1745">
            <v>43251</v>
          </cell>
          <cell r="AE1745" t="str">
            <v>FL</v>
          </cell>
          <cell r="AF1745" t="str">
            <v xml:space="preserve"> </v>
          </cell>
          <cell r="AG1745" t="str">
            <v xml:space="preserve"> </v>
          </cell>
          <cell r="AH1745">
            <v>569406</v>
          </cell>
          <cell r="AI1745" t="str">
            <v>MSP-24622-01</v>
          </cell>
          <cell r="AJ1745" t="str">
            <v xml:space="preserve"> </v>
          </cell>
          <cell r="AK1745">
            <v>42886</v>
          </cell>
          <cell r="AL1745">
            <v>0</v>
          </cell>
          <cell r="AM1745" t="str">
            <v>IMN</v>
          </cell>
          <cell r="AN1745" t="str">
            <v xml:space="preserve"> </v>
          </cell>
          <cell r="AO1745" t="str">
            <v xml:space="preserve"> </v>
          </cell>
          <cell r="AP1745" t="str">
            <v xml:space="preserve"> </v>
          </cell>
          <cell r="AQ1745" t="str">
            <v>MSP-24622</v>
          </cell>
          <cell r="AR1745" t="str">
            <v>MSP-24622</v>
          </cell>
          <cell r="AS1745">
            <v>1525.2</v>
          </cell>
          <cell r="AT1745">
            <v>24</v>
          </cell>
          <cell r="AU1745" t="str">
            <v xml:space="preserve"> </v>
          </cell>
          <cell r="AV1745" t="str">
            <v xml:space="preserve"> </v>
          </cell>
          <cell r="AW1745">
            <v>0</v>
          </cell>
          <cell r="AX1745" t="str">
            <v>D</v>
          </cell>
          <cell r="AY1745">
            <v>0</v>
          </cell>
          <cell r="AZ1745">
            <v>0</v>
          </cell>
          <cell r="BE1745" t="str">
            <v>1453110:QBE/18~52018</v>
          </cell>
          <cell r="BF1745" t="str">
            <v>A</v>
          </cell>
          <cell r="BH1745">
            <v>1</v>
          </cell>
          <cell r="BI1745">
            <v>43251</v>
          </cell>
          <cell r="BJ1745">
            <v>43251</v>
          </cell>
          <cell r="BK1745" t="str">
            <v>REIS</v>
          </cell>
          <cell r="BM1745">
            <v>201805</v>
          </cell>
          <cell r="BN1745" t="str">
            <v>USD</v>
          </cell>
          <cell r="BO1745" t="str">
            <v>AmRisc Underwriting Systems</v>
          </cell>
          <cell r="BP1745" t="str">
            <v>C</v>
          </cell>
          <cell r="BR1745" t="str">
            <v xml:space="preserve"> </v>
          </cell>
          <cell r="BS1745" t="str">
            <v>Renewed</v>
          </cell>
          <cell r="BT1745">
            <v>0</v>
          </cell>
        </row>
        <row r="1746">
          <cell r="A1746" t="str">
            <v>1453110:QBE/18-CYBDC~52018</v>
          </cell>
          <cell r="B1746" t="str">
            <v>POL1880772</v>
          </cell>
          <cell r="C1746" t="str">
            <v>A</v>
          </cell>
          <cell r="D1746" t="str">
            <v>Policy</v>
          </cell>
          <cell r="E1746" t="str">
            <v>MSP-24622-01:QBE/18-CYBDC</v>
          </cell>
          <cell r="F1746" t="str">
            <v>RWL</v>
          </cell>
          <cell r="G1746" t="str">
            <v>Iromano</v>
          </cell>
          <cell r="H1746" t="str">
            <v>Irene Romano</v>
          </cell>
          <cell r="I1746" t="str">
            <v>Bsimmons</v>
          </cell>
          <cell r="J1746" t="str">
            <v xml:space="preserve"> </v>
          </cell>
          <cell r="K1746">
            <v>11515</v>
          </cell>
          <cell r="L1746" t="str">
            <v>QBE Specialty Insurance Company</v>
          </cell>
          <cell r="M1746" t="str">
            <v xml:space="preserve"> </v>
          </cell>
          <cell r="N1746" t="str">
            <v xml:space="preserve"> </v>
          </cell>
          <cell r="O1746" t="str">
            <v>MGAPGM0225</v>
          </cell>
          <cell r="P1746" t="str">
            <v>C</v>
          </cell>
          <cell r="Q1746" t="str">
            <v>PROPC</v>
          </cell>
          <cell r="R1746" t="str">
            <v xml:space="preserve"> </v>
          </cell>
          <cell r="S1746">
            <v>11515</v>
          </cell>
          <cell r="T1746" t="str">
            <v>FL</v>
          </cell>
          <cell r="U1746">
            <v>43251</v>
          </cell>
          <cell r="V1746">
            <v>43616</v>
          </cell>
          <cell r="W1746" t="str">
            <v xml:space="preserve"> </v>
          </cell>
          <cell r="X1746">
            <v>569406</v>
          </cell>
          <cell r="Y1746" t="str">
            <v>AB</v>
          </cell>
          <cell r="Z1746">
            <v>580</v>
          </cell>
          <cell r="AA1746">
            <v>580</v>
          </cell>
          <cell r="AB1746">
            <v>580</v>
          </cell>
          <cell r="AC1746">
            <v>42886</v>
          </cell>
          <cell r="AD1746">
            <v>43251</v>
          </cell>
          <cell r="AE1746" t="str">
            <v>FL</v>
          </cell>
          <cell r="AF1746" t="str">
            <v xml:space="preserve"> </v>
          </cell>
          <cell r="AG1746" t="str">
            <v xml:space="preserve"> </v>
          </cell>
          <cell r="AH1746">
            <v>569406</v>
          </cell>
          <cell r="AI1746" t="str">
            <v>MSP-24622-01</v>
          </cell>
          <cell r="AJ1746" t="str">
            <v xml:space="preserve"> </v>
          </cell>
          <cell r="AK1746">
            <v>42886</v>
          </cell>
          <cell r="AL1746">
            <v>0</v>
          </cell>
          <cell r="AM1746" t="str">
            <v>IMN</v>
          </cell>
          <cell r="AN1746" t="str">
            <v xml:space="preserve"> </v>
          </cell>
          <cell r="AO1746" t="str">
            <v xml:space="preserve"> </v>
          </cell>
          <cell r="AP1746" t="str">
            <v xml:space="preserve"> </v>
          </cell>
          <cell r="AQ1746" t="str">
            <v>MSP-24622</v>
          </cell>
          <cell r="AR1746" t="str">
            <v>MSP-24622</v>
          </cell>
          <cell r="AS1746">
            <v>156.599999999999</v>
          </cell>
          <cell r="AT1746">
            <v>27</v>
          </cell>
          <cell r="AU1746" t="str">
            <v xml:space="preserve"> </v>
          </cell>
          <cell r="AV1746" t="str">
            <v xml:space="preserve"> </v>
          </cell>
          <cell r="AW1746">
            <v>0</v>
          </cell>
          <cell r="AX1746" t="str">
            <v>D</v>
          </cell>
          <cell r="AY1746">
            <v>0</v>
          </cell>
          <cell r="AZ1746">
            <v>1</v>
          </cell>
          <cell r="BE1746" t="str">
            <v>1453110:QBE/18-CYBDC~52018</v>
          </cell>
          <cell r="BF1746" t="str">
            <v>C</v>
          </cell>
          <cell r="BH1746">
            <v>1</v>
          </cell>
          <cell r="BI1746">
            <v>43251</v>
          </cell>
          <cell r="BJ1746">
            <v>43251</v>
          </cell>
          <cell r="BK1746" t="str">
            <v>REIS</v>
          </cell>
          <cell r="BM1746">
            <v>201805</v>
          </cell>
          <cell r="BN1746" t="str">
            <v>USD</v>
          </cell>
          <cell r="BO1746" t="str">
            <v>AmRisc Underwriting Systems</v>
          </cell>
          <cell r="BP1746" t="str">
            <v>C</v>
          </cell>
          <cell r="BR1746" t="str">
            <v xml:space="preserve"> </v>
          </cell>
          <cell r="BS1746" t="str">
            <v>Renewed</v>
          </cell>
          <cell r="BT1746">
            <v>0</v>
          </cell>
        </row>
        <row r="1747">
          <cell r="A1747" t="str">
            <v>1453122:QBE/18~52018</v>
          </cell>
          <cell r="B1747" t="str">
            <v>POL1879836</v>
          </cell>
          <cell r="C1747" t="str">
            <v>A</v>
          </cell>
          <cell r="D1747" t="str">
            <v>Policy</v>
          </cell>
          <cell r="E1747" t="str">
            <v>MSP-23018-02:QBE/18</v>
          </cell>
          <cell r="F1747" t="str">
            <v>RWL</v>
          </cell>
          <cell r="G1747" t="str">
            <v>Jpeacock</v>
          </cell>
          <cell r="H1747" t="str">
            <v>Jpeacock</v>
          </cell>
          <cell r="I1747" t="str">
            <v>Mbogus</v>
          </cell>
          <cell r="J1747" t="str">
            <v xml:space="preserve"> </v>
          </cell>
          <cell r="K1747">
            <v>11515</v>
          </cell>
          <cell r="L1747" t="str">
            <v>QBE Specialty Insurance Company</v>
          </cell>
          <cell r="M1747" t="str">
            <v xml:space="preserve"> </v>
          </cell>
          <cell r="N1747" t="str">
            <v xml:space="preserve"> </v>
          </cell>
          <cell r="O1747" t="str">
            <v>MGAPGM0225</v>
          </cell>
          <cell r="P1747" t="str">
            <v>C</v>
          </cell>
          <cell r="Q1747" t="str">
            <v>PROPC</v>
          </cell>
          <cell r="R1747" t="str">
            <v xml:space="preserve"> </v>
          </cell>
          <cell r="S1747">
            <v>11515</v>
          </cell>
          <cell r="T1747" t="str">
            <v>TX</v>
          </cell>
          <cell r="U1747">
            <v>43251</v>
          </cell>
          <cell r="V1747">
            <v>43616</v>
          </cell>
          <cell r="W1747" t="str">
            <v xml:space="preserve"> </v>
          </cell>
          <cell r="X1747">
            <v>559191</v>
          </cell>
          <cell r="Y1747" t="str">
            <v>AB</v>
          </cell>
          <cell r="Z1747">
            <v>16390</v>
          </cell>
          <cell r="AA1747">
            <v>16390</v>
          </cell>
          <cell r="AB1747">
            <v>16390</v>
          </cell>
          <cell r="AC1747">
            <v>42521</v>
          </cell>
          <cell r="AD1747">
            <v>43251</v>
          </cell>
          <cell r="AE1747" t="str">
            <v>FL</v>
          </cell>
          <cell r="AF1747" t="str">
            <v xml:space="preserve"> </v>
          </cell>
          <cell r="AG1747" t="str">
            <v xml:space="preserve"> </v>
          </cell>
          <cell r="AH1747">
            <v>559191</v>
          </cell>
          <cell r="AI1747" t="str">
            <v>MSP-23018-02</v>
          </cell>
          <cell r="AJ1747" t="str">
            <v xml:space="preserve"> </v>
          </cell>
          <cell r="AK1747">
            <v>42521</v>
          </cell>
          <cell r="AL1747">
            <v>0</v>
          </cell>
          <cell r="AM1747" t="str">
            <v>IMN</v>
          </cell>
          <cell r="AN1747" t="str">
            <v xml:space="preserve"> </v>
          </cell>
          <cell r="AO1747" t="str">
            <v xml:space="preserve"> </v>
          </cell>
          <cell r="AP1747" t="str">
            <v xml:space="preserve"> </v>
          </cell>
          <cell r="AQ1747" t="str">
            <v>MSP-23018-01</v>
          </cell>
          <cell r="AR1747" t="str">
            <v>MSP-23018</v>
          </cell>
          <cell r="AS1747">
            <v>3933.5999999999899</v>
          </cell>
          <cell r="AT1747">
            <v>24</v>
          </cell>
          <cell r="AU1747" t="str">
            <v xml:space="preserve"> </v>
          </cell>
          <cell r="AV1747" t="str">
            <v xml:space="preserve"> </v>
          </cell>
          <cell r="AW1747">
            <v>0</v>
          </cell>
          <cell r="AX1747" t="str">
            <v>D</v>
          </cell>
          <cell r="AY1747">
            <v>0</v>
          </cell>
          <cell r="AZ1747">
            <v>0</v>
          </cell>
          <cell r="BE1747" t="str">
            <v>1453122:QBE/18~52018</v>
          </cell>
          <cell r="BF1747" t="str">
            <v>A</v>
          </cell>
          <cell r="BH1747">
            <v>1</v>
          </cell>
          <cell r="BI1747">
            <v>43251</v>
          </cell>
          <cell r="BJ1747">
            <v>43251</v>
          </cell>
          <cell r="BK1747" t="str">
            <v>REIS</v>
          </cell>
          <cell r="BM1747">
            <v>201805</v>
          </cell>
          <cell r="BN1747" t="str">
            <v>USD</v>
          </cell>
          <cell r="BO1747" t="str">
            <v>AmRisc Underwriting Systems</v>
          </cell>
          <cell r="BP1747" t="str">
            <v>C</v>
          </cell>
          <cell r="BR1747" t="str">
            <v xml:space="preserve"> </v>
          </cell>
          <cell r="BS1747" t="str">
            <v>Renewed</v>
          </cell>
          <cell r="BT1747">
            <v>0</v>
          </cell>
        </row>
        <row r="1748">
          <cell r="A1748" t="str">
            <v>1453122:QBE/18-CYBDC~52018</v>
          </cell>
          <cell r="B1748" t="str">
            <v>POL1880648</v>
          </cell>
          <cell r="C1748" t="str">
            <v>A</v>
          </cell>
          <cell r="D1748" t="str">
            <v>Policy</v>
          </cell>
          <cell r="E1748" t="str">
            <v>MSP-23018-02:QBE/18-CYBDC</v>
          </cell>
          <cell r="F1748" t="str">
            <v>RWL</v>
          </cell>
          <cell r="G1748" t="str">
            <v>Jpeacock</v>
          </cell>
          <cell r="H1748" t="str">
            <v>Jpeacock</v>
          </cell>
          <cell r="I1748" t="str">
            <v>Mbogus</v>
          </cell>
          <cell r="J1748" t="str">
            <v xml:space="preserve"> </v>
          </cell>
          <cell r="K1748">
            <v>11515</v>
          </cell>
          <cell r="L1748" t="str">
            <v>QBE Specialty Insurance Company</v>
          </cell>
          <cell r="M1748" t="str">
            <v xml:space="preserve"> </v>
          </cell>
          <cell r="N1748" t="str">
            <v xml:space="preserve"> </v>
          </cell>
          <cell r="O1748" t="str">
            <v>MGAPGM0225</v>
          </cell>
          <cell r="P1748" t="str">
            <v>C</v>
          </cell>
          <cell r="Q1748" t="str">
            <v>PROPC</v>
          </cell>
          <cell r="R1748" t="str">
            <v xml:space="preserve"> </v>
          </cell>
          <cell r="S1748">
            <v>11515</v>
          </cell>
          <cell r="T1748" t="str">
            <v>TX</v>
          </cell>
          <cell r="U1748">
            <v>43251</v>
          </cell>
          <cell r="V1748">
            <v>43616</v>
          </cell>
          <cell r="W1748" t="str">
            <v xml:space="preserve"> </v>
          </cell>
          <cell r="X1748">
            <v>559191</v>
          </cell>
          <cell r="Y1748" t="str">
            <v>AB</v>
          </cell>
          <cell r="Z1748">
            <v>580</v>
          </cell>
          <cell r="AA1748">
            <v>580</v>
          </cell>
          <cell r="AB1748">
            <v>580</v>
          </cell>
          <cell r="AC1748">
            <v>42521</v>
          </cell>
          <cell r="AD1748">
            <v>43251</v>
          </cell>
          <cell r="AE1748" t="str">
            <v>FL</v>
          </cell>
          <cell r="AF1748" t="str">
            <v xml:space="preserve"> </v>
          </cell>
          <cell r="AG1748" t="str">
            <v xml:space="preserve"> </v>
          </cell>
          <cell r="AH1748">
            <v>559191</v>
          </cell>
          <cell r="AI1748" t="str">
            <v>MSP-23018-02</v>
          </cell>
          <cell r="AJ1748" t="str">
            <v xml:space="preserve"> </v>
          </cell>
          <cell r="AK1748">
            <v>42521</v>
          </cell>
          <cell r="AL1748">
            <v>0</v>
          </cell>
          <cell r="AM1748" t="str">
            <v>IMN</v>
          </cell>
          <cell r="AN1748" t="str">
            <v xml:space="preserve"> </v>
          </cell>
          <cell r="AO1748" t="str">
            <v xml:space="preserve"> </v>
          </cell>
          <cell r="AP1748" t="str">
            <v xml:space="preserve"> </v>
          </cell>
          <cell r="AQ1748" t="str">
            <v>MSP-23018-01</v>
          </cell>
          <cell r="AR1748" t="str">
            <v>MSP-23018</v>
          </cell>
          <cell r="AS1748">
            <v>156.599999999999</v>
          </cell>
          <cell r="AT1748">
            <v>27</v>
          </cell>
          <cell r="AU1748" t="str">
            <v xml:space="preserve"> </v>
          </cell>
          <cell r="AV1748" t="str">
            <v xml:space="preserve"> </v>
          </cell>
          <cell r="AW1748">
            <v>0</v>
          </cell>
          <cell r="AX1748" t="str">
            <v>D</v>
          </cell>
          <cell r="AY1748">
            <v>0</v>
          </cell>
          <cell r="AZ1748">
            <v>1</v>
          </cell>
          <cell r="BE1748" t="str">
            <v>1453122:QBE/18-CYBDC~52018</v>
          </cell>
          <cell r="BF1748" t="str">
            <v>C</v>
          </cell>
          <cell r="BH1748">
            <v>1</v>
          </cell>
          <cell r="BI1748">
            <v>43251</v>
          </cell>
          <cell r="BJ1748">
            <v>43251</v>
          </cell>
          <cell r="BK1748" t="str">
            <v>REIS</v>
          </cell>
          <cell r="BM1748">
            <v>201805</v>
          </cell>
          <cell r="BN1748" t="str">
            <v>USD</v>
          </cell>
          <cell r="BO1748" t="str">
            <v>AmRisc Underwriting Systems</v>
          </cell>
          <cell r="BP1748" t="str">
            <v>C</v>
          </cell>
          <cell r="BR1748" t="str">
            <v xml:space="preserve"> </v>
          </cell>
          <cell r="BS1748" t="str">
            <v>Renewed</v>
          </cell>
          <cell r="BT1748">
            <v>0</v>
          </cell>
        </row>
        <row r="1749">
          <cell r="A1749" t="str">
            <v>1453134:QBE/18~52018</v>
          </cell>
          <cell r="B1749" t="str">
            <v>POL1879324</v>
          </cell>
          <cell r="C1749" t="str">
            <v>A</v>
          </cell>
          <cell r="D1749" t="str">
            <v>Policy</v>
          </cell>
          <cell r="E1749" t="str">
            <v>MSP-10392-09:QBE/18</v>
          </cell>
          <cell r="F1749" t="str">
            <v>RWL</v>
          </cell>
          <cell r="G1749" t="str">
            <v>DHarris</v>
          </cell>
          <cell r="H1749" t="str">
            <v>DHarris</v>
          </cell>
          <cell r="I1749" t="str">
            <v>Jbeauchamp</v>
          </cell>
          <cell r="J1749" t="str">
            <v xml:space="preserve"> </v>
          </cell>
          <cell r="K1749">
            <v>11515</v>
          </cell>
          <cell r="L1749" t="str">
            <v>QBE Specialty Insurance Company</v>
          </cell>
          <cell r="M1749" t="str">
            <v xml:space="preserve"> </v>
          </cell>
          <cell r="N1749" t="str">
            <v xml:space="preserve"> </v>
          </cell>
          <cell r="O1749" t="str">
            <v>MGAPGM0225</v>
          </cell>
          <cell r="P1749" t="str">
            <v>C</v>
          </cell>
          <cell r="Q1749" t="str">
            <v>PROPC</v>
          </cell>
          <cell r="R1749" t="str">
            <v xml:space="preserve"> </v>
          </cell>
          <cell r="S1749">
            <v>11515</v>
          </cell>
          <cell r="T1749" t="str">
            <v>FL</v>
          </cell>
          <cell r="U1749">
            <v>43251</v>
          </cell>
          <cell r="V1749">
            <v>43616</v>
          </cell>
          <cell r="W1749" t="str">
            <v xml:space="preserve"> </v>
          </cell>
          <cell r="X1749">
            <v>550583</v>
          </cell>
          <cell r="Y1749" t="str">
            <v>AB</v>
          </cell>
          <cell r="Z1749">
            <v>15793</v>
          </cell>
          <cell r="AA1749">
            <v>15793</v>
          </cell>
          <cell r="AB1749">
            <v>15793</v>
          </cell>
          <cell r="AC1749">
            <v>38819</v>
          </cell>
          <cell r="AD1749">
            <v>43251</v>
          </cell>
          <cell r="AE1749" t="str">
            <v>FL</v>
          </cell>
          <cell r="AF1749" t="str">
            <v xml:space="preserve"> </v>
          </cell>
          <cell r="AG1749" t="str">
            <v xml:space="preserve"> </v>
          </cell>
          <cell r="AH1749">
            <v>550583</v>
          </cell>
          <cell r="AI1749" t="str">
            <v>MSP-10392-09</v>
          </cell>
          <cell r="AJ1749" t="str">
            <v xml:space="preserve"> </v>
          </cell>
          <cell r="AK1749">
            <v>39859</v>
          </cell>
          <cell r="AL1749">
            <v>0</v>
          </cell>
          <cell r="AM1749" t="str">
            <v>IMN</v>
          </cell>
          <cell r="AN1749" t="str">
            <v xml:space="preserve"> </v>
          </cell>
          <cell r="AO1749" t="str">
            <v xml:space="preserve"> </v>
          </cell>
          <cell r="AP1749" t="str">
            <v xml:space="preserve"> </v>
          </cell>
          <cell r="AQ1749" t="str">
            <v>MSP-10392-08</v>
          </cell>
          <cell r="AR1749" t="str">
            <v>MSP-10392</v>
          </cell>
          <cell r="AS1749">
            <v>3790.32</v>
          </cell>
          <cell r="AT1749">
            <v>24</v>
          </cell>
          <cell r="AU1749" t="str">
            <v xml:space="preserve"> </v>
          </cell>
          <cell r="AV1749" t="str">
            <v xml:space="preserve"> </v>
          </cell>
          <cell r="AW1749">
            <v>0</v>
          </cell>
          <cell r="AX1749" t="str">
            <v>D</v>
          </cell>
          <cell r="AY1749">
            <v>0</v>
          </cell>
          <cell r="AZ1749">
            <v>0</v>
          </cell>
          <cell r="BE1749" t="str">
            <v>1453134:QBE/18~52018</v>
          </cell>
          <cell r="BF1749" t="str">
            <v>A</v>
          </cell>
          <cell r="BH1749">
            <v>1</v>
          </cell>
          <cell r="BI1749">
            <v>43251</v>
          </cell>
          <cell r="BJ1749">
            <v>43251</v>
          </cell>
          <cell r="BK1749" t="str">
            <v>REIS</v>
          </cell>
          <cell r="BM1749">
            <v>201805</v>
          </cell>
          <cell r="BN1749" t="str">
            <v>USD</v>
          </cell>
          <cell r="BO1749" t="str">
            <v>AmRisc Underwriting Systems</v>
          </cell>
          <cell r="BP1749" t="str">
            <v>C</v>
          </cell>
          <cell r="BR1749" t="str">
            <v xml:space="preserve"> </v>
          </cell>
          <cell r="BS1749" t="str">
            <v>Renewed</v>
          </cell>
          <cell r="BT1749">
            <v>0</v>
          </cell>
        </row>
        <row r="1750">
          <cell r="A1750" t="str">
            <v>1453134:QBE/18-CYBDC~52018</v>
          </cell>
          <cell r="B1750" t="str">
            <v>POL1880322</v>
          </cell>
          <cell r="C1750" t="str">
            <v>A</v>
          </cell>
          <cell r="D1750" t="str">
            <v>Policy</v>
          </cell>
          <cell r="E1750" t="str">
            <v>MSP-10392-09:QBE/18-CYBDC</v>
          </cell>
          <cell r="F1750" t="str">
            <v>RWL</v>
          </cell>
          <cell r="G1750" t="str">
            <v>DHarris</v>
          </cell>
          <cell r="H1750" t="str">
            <v>DHarris</v>
          </cell>
          <cell r="I1750" t="str">
            <v>Jbeauchamp</v>
          </cell>
          <cell r="J1750" t="str">
            <v xml:space="preserve"> </v>
          </cell>
          <cell r="K1750">
            <v>11515</v>
          </cell>
          <cell r="L1750" t="str">
            <v>QBE Specialty Insurance Company</v>
          </cell>
          <cell r="M1750" t="str">
            <v xml:space="preserve"> </v>
          </cell>
          <cell r="N1750" t="str">
            <v xml:space="preserve"> </v>
          </cell>
          <cell r="O1750" t="str">
            <v>MGAPGM0225</v>
          </cell>
          <cell r="P1750" t="str">
            <v>C</v>
          </cell>
          <cell r="Q1750" t="str">
            <v>PROPC</v>
          </cell>
          <cell r="R1750" t="str">
            <v xml:space="preserve"> </v>
          </cell>
          <cell r="S1750">
            <v>11515</v>
          </cell>
          <cell r="T1750" t="str">
            <v>FL</v>
          </cell>
          <cell r="U1750">
            <v>43251</v>
          </cell>
          <cell r="V1750">
            <v>43616</v>
          </cell>
          <cell r="W1750" t="str">
            <v xml:space="preserve"> </v>
          </cell>
          <cell r="X1750">
            <v>550583</v>
          </cell>
          <cell r="Y1750" t="str">
            <v>AB</v>
          </cell>
          <cell r="Z1750">
            <v>580</v>
          </cell>
          <cell r="AA1750">
            <v>580</v>
          </cell>
          <cell r="AB1750">
            <v>580</v>
          </cell>
          <cell r="AC1750">
            <v>38819</v>
          </cell>
          <cell r="AD1750">
            <v>43251</v>
          </cell>
          <cell r="AE1750" t="str">
            <v>FL</v>
          </cell>
          <cell r="AF1750" t="str">
            <v xml:space="preserve"> </v>
          </cell>
          <cell r="AG1750" t="str">
            <v xml:space="preserve"> </v>
          </cell>
          <cell r="AH1750">
            <v>550583</v>
          </cell>
          <cell r="AI1750" t="str">
            <v>MSP-10392-09</v>
          </cell>
          <cell r="AJ1750" t="str">
            <v xml:space="preserve"> </v>
          </cell>
          <cell r="AK1750">
            <v>39859</v>
          </cell>
          <cell r="AL1750">
            <v>0</v>
          </cell>
          <cell r="AM1750" t="str">
            <v>IMN</v>
          </cell>
          <cell r="AN1750" t="str">
            <v xml:space="preserve"> </v>
          </cell>
          <cell r="AO1750" t="str">
            <v xml:space="preserve"> </v>
          </cell>
          <cell r="AP1750" t="str">
            <v xml:space="preserve"> </v>
          </cell>
          <cell r="AQ1750" t="str">
            <v>MSP-10392-08</v>
          </cell>
          <cell r="AR1750" t="str">
            <v>MSP-10392</v>
          </cell>
          <cell r="AS1750">
            <v>156.599999999999</v>
          </cell>
          <cell r="AT1750">
            <v>27</v>
          </cell>
          <cell r="AU1750" t="str">
            <v xml:space="preserve"> </v>
          </cell>
          <cell r="AV1750" t="str">
            <v xml:space="preserve"> </v>
          </cell>
          <cell r="AW1750">
            <v>0</v>
          </cell>
          <cell r="AX1750" t="str">
            <v>D</v>
          </cell>
          <cell r="AY1750">
            <v>0</v>
          </cell>
          <cell r="AZ1750">
            <v>1</v>
          </cell>
          <cell r="BE1750" t="str">
            <v>1453134:QBE/18-CYBDC~52018</v>
          </cell>
          <cell r="BF1750" t="str">
            <v>C</v>
          </cell>
          <cell r="BH1750">
            <v>1</v>
          </cell>
          <cell r="BI1750">
            <v>43251</v>
          </cell>
          <cell r="BJ1750">
            <v>43251</v>
          </cell>
          <cell r="BK1750" t="str">
            <v>REIS</v>
          </cell>
          <cell r="BM1750">
            <v>201805</v>
          </cell>
          <cell r="BN1750" t="str">
            <v>USD</v>
          </cell>
          <cell r="BO1750" t="str">
            <v>AmRisc Underwriting Systems</v>
          </cell>
          <cell r="BP1750" t="str">
            <v>C</v>
          </cell>
          <cell r="BR1750" t="str">
            <v xml:space="preserve"> </v>
          </cell>
          <cell r="BS1750" t="str">
            <v>Renewed</v>
          </cell>
          <cell r="BT1750">
            <v>0</v>
          </cell>
        </row>
        <row r="1751">
          <cell r="A1751" t="str">
            <v>1453134:QBE/18-TRIA~52018</v>
          </cell>
          <cell r="B1751" t="str">
            <v>POL1880919</v>
          </cell>
          <cell r="C1751" t="str">
            <v>A</v>
          </cell>
          <cell r="D1751" t="str">
            <v>Policy</v>
          </cell>
          <cell r="E1751" t="str">
            <v>MSP-10392-09:QBE/18-TRIA</v>
          </cell>
          <cell r="F1751" t="str">
            <v>RWL</v>
          </cell>
          <cell r="G1751" t="str">
            <v>DHarris</v>
          </cell>
          <cell r="H1751" t="str">
            <v>DHarris</v>
          </cell>
          <cell r="I1751" t="str">
            <v>Jbeauchamp</v>
          </cell>
          <cell r="J1751" t="str">
            <v xml:space="preserve"> </v>
          </cell>
          <cell r="K1751">
            <v>11515</v>
          </cell>
          <cell r="L1751" t="str">
            <v>QBE Specialty Insurance Company</v>
          </cell>
          <cell r="M1751" t="str">
            <v xml:space="preserve"> </v>
          </cell>
          <cell r="N1751" t="str">
            <v xml:space="preserve"> </v>
          </cell>
          <cell r="O1751" t="str">
            <v>MGAPGM0225</v>
          </cell>
          <cell r="P1751" t="str">
            <v>C</v>
          </cell>
          <cell r="Q1751" t="str">
            <v>PROPC</v>
          </cell>
          <cell r="R1751" t="str">
            <v xml:space="preserve"> </v>
          </cell>
          <cell r="S1751">
            <v>11515</v>
          </cell>
          <cell r="T1751" t="str">
            <v>FL</v>
          </cell>
          <cell r="U1751">
            <v>43251</v>
          </cell>
          <cell r="V1751">
            <v>43616</v>
          </cell>
          <cell r="W1751" t="str">
            <v xml:space="preserve"> </v>
          </cell>
          <cell r="X1751">
            <v>550583</v>
          </cell>
          <cell r="Y1751" t="str">
            <v>AB</v>
          </cell>
          <cell r="Z1751">
            <v>790</v>
          </cell>
          <cell r="AA1751">
            <v>790</v>
          </cell>
          <cell r="AB1751">
            <v>790</v>
          </cell>
          <cell r="AC1751">
            <v>38819</v>
          </cell>
          <cell r="AD1751">
            <v>43251</v>
          </cell>
          <cell r="AE1751" t="str">
            <v>FL</v>
          </cell>
          <cell r="AF1751" t="str">
            <v xml:space="preserve"> </v>
          </cell>
          <cell r="AG1751" t="str">
            <v xml:space="preserve"> </v>
          </cell>
          <cell r="AH1751">
            <v>550583</v>
          </cell>
          <cell r="AI1751" t="str">
            <v>MSP-10392-09</v>
          </cell>
          <cell r="AJ1751" t="str">
            <v xml:space="preserve"> </v>
          </cell>
          <cell r="AK1751">
            <v>39859</v>
          </cell>
          <cell r="AL1751">
            <v>0</v>
          </cell>
          <cell r="AM1751" t="str">
            <v>IMN</v>
          </cell>
          <cell r="AN1751" t="str">
            <v xml:space="preserve"> </v>
          </cell>
          <cell r="AO1751" t="str">
            <v xml:space="preserve"> </v>
          </cell>
          <cell r="AP1751" t="str">
            <v xml:space="preserve"> </v>
          </cell>
          <cell r="AQ1751" t="str">
            <v>MSP-10392-08</v>
          </cell>
          <cell r="AR1751" t="str">
            <v>MSP-10392</v>
          </cell>
          <cell r="AS1751">
            <v>189.599999999999</v>
          </cell>
          <cell r="AT1751">
            <v>24</v>
          </cell>
          <cell r="AU1751" t="str">
            <v xml:space="preserve"> </v>
          </cell>
          <cell r="AV1751" t="str">
            <v xml:space="preserve"> </v>
          </cell>
          <cell r="AW1751">
            <v>0</v>
          </cell>
          <cell r="AX1751" t="str">
            <v>D</v>
          </cell>
          <cell r="AY1751">
            <v>0</v>
          </cell>
          <cell r="AZ1751">
            <v>2</v>
          </cell>
          <cell r="BE1751" t="str">
            <v>1453134:QBE/18-TRIA~52018</v>
          </cell>
          <cell r="BF1751" t="str">
            <v>C</v>
          </cell>
          <cell r="BH1751">
            <v>1</v>
          </cell>
          <cell r="BI1751">
            <v>43251</v>
          </cell>
          <cell r="BJ1751">
            <v>43251</v>
          </cell>
          <cell r="BK1751" t="str">
            <v>REIS</v>
          </cell>
          <cell r="BM1751">
            <v>201805</v>
          </cell>
          <cell r="BN1751" t="str">
            <v>USD</v>
          </cell>
          <cell r="BO1751" t="str">
            <v>AmRisc Underwriting Systems</v>
          </cell>
          <cell r="BP1751" t="str">
            <v>C</v>
          </cell>
          <cell r="BR1751" t="str">
            <v xml:space="preserve"> </v>
          </cell>
          <cell r="BS1751" t="str">
            <v>Renewed</v>
          </cell>
          <cell r="BT1751">
            <v>0</v>
          </cell>
        </row>
        <row r="1752">
          <cell r="A1752" t="str">
            <v>1453155:QBE/18~52018</v>
          </cell>
          <cell r="B1752" t="str">
            <v>POL1880277</v>
          </cell>
          <cell r="C1752" t="str">
            <v>A</v>
          </cell>
          <cell r="D1752" t="str">
            <v>Policy</v>
          </cell>
          <cell r="E1752" t="str">
            <v>MSP-26376:QBE/18</v>
          </cell>
          <cell r="F1752" t="str">
            <v>NBS</v>
          </cell>
          <cell r="G1752" t="str">
            <v>Callen</v>
          </cell>
          <cell r="H1752" t="str">
            <v>Charles Allen</v>
          </cell>
          <cell r="I1752" t="str">
            <v>Aramirez</v>
          </cell>
          <cell r="J1752" t="str">
            <v xml:space="preserve"> </v>
          </cell>
          <cell r="K1752">
            <v>11515</v>
          </cell>
          <cell r="L1752" t="str">
            <v>QBE Specialty Insurance Company</v>
          </cell>
          <cell r="M1752" t="str">
            <v xml:space="preserve"> </v>
          </cell>
          <cell r="N1752" t="str">
            <v xml:space="preserve"> </v>
          </cell>
          <cell r="O1752" t="str">
            <v>MGAPGM0225</v>
          </cell>
          <cell r="P1752" t="str">
            <v>C</v>
          </cell>
          <cell r="Q1752" t="str">
            <v>PROPC</v>
          </cell>
          <cell r="R1752" t="str">
            <v xml:space="preserve"> </v>
          </cell>
          <cell r="S1752">
            <v>11515</v>
          </cell>
          <cell r="T1752" t="str">
            <v>TX</v>
          </cell>
          <cell r="U1752">
            <v>43251</v>
          </cell>
          <cell r="V1752">
            <v>43616</v>
          </cell>
          <cell r="W1752" t="str">
            <v xml:space="preserve"> </v>
          </cell>
          <cell r="X1752">
            <v>551268</v>
          </cell>
          <cell r="Y1752" t="str">
            <v>AB</v>
          </cell>
          <cell r="Z1752">
            <v>10384</v>
          </cell>
          <cell r="AA1752">
            <v>10384</v>
          </cell>
          <cell r="AB1752">
            <v>10384</v>
          </cell>
          <cell r="AC1752">
            <v>43251</v>
          </cell>
          <cell r="AD1752">
            <v>43251</v>
          </cell>
          <cell r="AE1752" t="str">
            <v>FL</v>
          </cell>
          <cell r="AF1752" t="str">
            <v xml:space="preserve"> </v>
          </cell>
          <cell r="AG1752" t="str">
            <v xml:space="preserve"> </v>
          </cell>
          <cell r="AH1752">
            <v>551268</v>
          </cell>
          <cell r="AI1752" t="str">
            <v>MSP-26376</v>
          </cell>
          <cell r="AJ1752" t="str">
            <v xml:space="preserve"> </v>
          </cell>
          <cell r="AK1752">
            <v>43251</v>
          </cell>
          <cell r="AL1752">
            <v>0</v>
          </cell>
          <cell r="AM1752" t="str">
            <v>IMN</v>
          </cell>
          <cell r="AN1752" t="str">
            <v xml:space="preserve"> </v>
          </cell>
          <cell r="AO1752" t="str">
            <v xml:space="preserve"> </v>
          </cell>
          <cell r="AP1752" t="str">
            <v xml:space="preserve"> </v>
          </cell>
          <cell r="AQ1752" t="str">
            <v xml:space="preserve"> </v>
          </cell>
          <cell r="AR1752" t="str">
            <v>MSP-26376</v>
          </cell>
          <cell r="AS1752">
            <v>2492.1599999999899</v>
          </cell>
          <cell r="AT1752">
            <v>24</v>
          </cell>
          <cell r="AU1752" t="str">
            <v xml:space="preserve"> </v>
          </cell>
          <cell r="AV1752" t="str">
            <v xml:space="preserve"> </v>
          </cell>
          <cell r="AW1752">
            <v>0</v>
          </cell>
          <cell r="AX1752" t="str">
            <v>D</v>
          </cell>
          <cell r="AY1752">
            <v>0</v>
          </cell>
          <cell r="AZ1752">
            <v>0</v>
          </cell>
          <cell r="BE1752" t="str">
            <v>1453155:QBE/18~52018</v>
          </cell>
          <cell r="BF1752" t="str">
            <v>A</v>
          </cell>
          <cell r="BH1752">
            <v>1</v>
          </cell>
          <cell r="BI1752">
            <v>43251</v>
          </cell>
          <cell r="BJ1752">
            <v>43251</v>
          </cell>
          <cell r="BK1752" t="str">
            <v>NBIS</v>
          </cell>
          <cell r="BM1752">
            <v>201805</v>
          </cell>
          <cell r="BN1752" t="str">
            <v>USD</v>
          </cell>
          <cell r="BO1752" t="str">
            <v>AmRisc Underwriting Systems</v>
          </cell>
          <cell r="BP1752" t="str">
            <v>C</v>
          </cell>
          <cell r="BR1752" t="str">
            <v xml:space="preserve"> </v>
          </cell>
          <cell r="BT1752">
            <v>0</v>
          </cell>
        </row>
        <row r="1753">
          <cell r="A1753" t="str">
            <v>1453155:QBE/18-CYBDC~52018</v>
          </cell>
          <cell r="B1753" t="str">
            <v>POL1880911</v>
          </cell>
          <cell r="C1753" t="str">
            <v>A</v>
          </cell>
          <cell r="D1753" t="str">
            <v>Policy</v>
          </cell>
          <cell r="E1753" t="str">
            <v>MSP-26376:QBE/18-CYBDC</v>
          </cell>
          <cell r="F1753" t="str">
            <v>NBS</v>
          </cell>
          <cell r="G1753" t="str">
            <v>Callen</v>
          </cell>
          <cell r="H1753" t="str">
            <v>Charles Allen</v>
          </cell>
          <cell r="I1753" t="str">
            <v>Aramirez</v>
          </cell>
          <cell r="J1753" t="str">
            <v xml:space="preserve"> </v>
          </cell>
          <cell r="K1753">
            <v>11515</v>
          </cell>
          <cell r="L1753" t="str">
            <v>QBE Specialty Insurance Company</v>
          </cell>
          <cell r="M1753" t="str">
            <v xml:space="preserve"> </v>
          </cell>
          <cell r="N1753" t="str">
            <v xml:space="preserve"> </v>
          </cell>
          <cell r="O1753" t="str">
            <v>MGAPGM0225</v>
          </cell>
          <cell r="P1753" t="str">
            <v>C</v>
          </cell>
          <cell r="Q1753" t="str">
            <v>PROPC</v>
          </cell>
          <cell r="R1753" t="str">
            <v xml:space="preserve"> </v>
          </cell>
          <cell r="S1753">
            <v>11515</v>
          </cell>
          <cell r="T1753" t="str">
            <v>TX</v>
          </cell>
          <cell r="U1753">
            <v>43251</v>
          </cell>
          <cell r="V1753">
            <v>43616</v>
          </cell>
          <cell r="W1753" t="str">
            <v xml:space="preserve"> </v>
          </cell>
          <cell r="X1753">
            <v>551268</v>
          </cell>
          <cell r="Y1753" t="str">
            <v>AB</v>
          </cell>
          <cell r="Z1753">
            <v>465</v>
          </cell>
          <cell r="AA1753">
            <v>465</v>
          </cell>
          <cell r="AB1753">
            <v>465</v>
          </cell>
          <cell r="AC1753">
            <v>43251</v>
          </cell>
          <cell r="AD1753">
            <v>43251</v>
          </cell>
          <cell r="AE1753" t="str">
            <v>FL</v>
          </cell>
          <cell r="AF1753" t="str">
            <v xml:space="preserve"> </v>
          </cell>
          <cell r="AG1753" t="str">
            <v xml:space="preserve"> </v>
          </cell>
          <cell r="AH1753">
            <v>551268</v>
          </cell>
          <cell r="AI1753" t="str">
            <v>MSP-26376</v>
          </cell>
          <cell r="AJ1753" t="str">
            <v xml:space="preserve"> </v>
          </cell>
          <cell r="AK1753">
            <v>43251</v>
          </cell>
          <cell r="AL1753">
            <v>0</v>
          </cell>
          <cell r="AM1753" t="str">
            <v>IMN</v>
          </cell>
          <cell r="AN1753" t="str">
            <v xml:space="preserve"> </v>
          </cell>
          <cell r="AO1753" t="str">
            <v xml:space="preserve"> </v>
          </cell>
          <cell r="AP1753" t="str">
            <v xml:space="preserve"> </v>
          </cell>
          <cell r="AQ1753" t="str">
            <v xml:space="preserve"> </v>
          </cell>
          <cell r="AR1753" t="str">
            <v>MSP-26376</v>
          </cell>
          <cell r="AS1753">
            <v>125.55</v>
          </cell>
          <cell r="AT1753">
            <v>27</v>
          </cell>
          <cell r="AU1753" t="str">
            <v xml:space="preserve"> </v>
          </cell>
          <cell r="AV1753" t="str">
            <v xml:space="preserve"> </v>
          </cell>
          <cell r="AW1753">
            <v>0</v>
          </cell>
          <cell r="AX1753" t="str">
            <v>D</v>
          </cell>
          <cell r="AY1753">
            <v>0</v>
          </cell>
          <cell r="AZ1753">
            <v>1</v>
          </cell>
          <cell r="BE1753" t="str">
            <v>1453155:QBE/18-CYBDC~52018</v>
          </cell>
          <cell r="BF1753" t="str">
            <v>C</v>
          </cell>
          <cell r="BH1753">
            <v>1</v>
          </cell>
          <cell r="BI1753">
            <v>43251</v>
          </cell>
          <cell r="BJ1753">
            <v>43251</v>
          </cell>
          <cell r="BK1753" t="str">
            <v>NBIS</v>
          </cell>
          <cell r="BM1753">
            <v>201805</v>
          </cell>
          <cell r="BN1753" t="str">
            <v>USD</v>
          </cell>
          <cell r="BO1753" t="str">
            <v>AmRisc Underwriting Systems</v>
          </cell>
          <cell r="BP1753" t="str">
            <v>C</v>
          </cell>
          <cell r="BR1753" t="str">
            <v xml:space="preserve"> </v>
          </cell>
          <cell r="BT1753">
            <v>0</v>
          </cell>
        </row>
        <row r="1754">
          <cell r="A1754" t="str">
            <v>1453165:QBE/18~52018</v>
          </cell>
          <cell r="B1754" t="str">
            <v>POL1879374</v>
          </cell>
          <cell r="C1754" t="str">
            <v>A</v>
          </cell>
          <cell r="D1754" t="str">
            <v>Policy</v>
          </cell>
          <cell r="E1754" t="str">
            <v>MSP-11109-09:QBE/18</v>
          </cell>
          <cell r="F1754" t="str">
            <v>RWL</v>
          </cell>
          <cell r="G1754" t="str">
            <v>Sschulle</v>
          </cell>
          <cell r="H1754" t="str">
            <v>Shelley Schulle</v>
          </cell>
          <cell r="I1754" t="str">
            <v>Cdixon</v>
          </cell>
          <cell r="J1754" t="str">
            <v xml:space="preserve"> </v>
          </cell>
          <cell r="K1754">
            <v>11515</v>
          </cell>
          <cell r="L1754" t="str">
            <v>QBE Specialty Insurance Company</v>
          </cell>
          <cell r="M1754" t="str">
            <v xml:space="preserve"> </v>
          </cell>
          <cell r="N1754" t="str">
            <v xml:space="preserve"> </v>
          </cell>
          <cell r="O1754" t="str">
            <v>MGAPGM0225</v>
          </cell>
          <cell r="P1754" t="str">
            <v>C</v>
          </cell>
          <cell r="Q1754" t="str">
            <v>PROPC</v>
          </cell>
          <cell r="R1754" t="str">
            <v xml:space="preserve"> </v>
          </cell>
          <cell r="S1754">
            <v>11515</v>
          </cell>
          <cell r="T1754" t="str">
            <v>FL</v>
          </cell>
          <cell r="U1754">
            <v>43251</v>
          </cell>
          <cell r="V1754">
            <v>43616</v>
          </cell>
          <cell r="W1754" t="str">
            <v xml:space="preserve"> </v>
          </cell>
          <cell r="X1754">
            <v>550606</v>
          </cell>
          <cell r="Y1754" t="str">
            <v>AB</v>
          </cell>
          <cell r="Z1754">
            <v>10501</v>
          </cell>
          <cell r="AA1754">
            <v>10501</v>
          </cell>
          <cell r="AB1754">
            <v>10501</v>
          </cell>
          <cell r="AC1754">
            <v>40329</v>
          </cell>
          <cell r="AD1754">
            <v>43251</v>
          </cell>
          <cell r="AE1754" t="str">
            <v>FL</v>
          </cell>
          <cell r="AF1754" t="str">
            <v xml:space="preserve"> </v>
          </cell>
          <cell r="AG1754" t="str">
            <v xml:space="preserve"> </v>
          </cell>
          <cell r="AH1754">
            <v>550606</v>
          </cell>
          <cell r="AI1754" t="str">
            <v>MSP-11109-09</v>
          </cell>
          <cell r="AJ1754" t="str">
            <v xml:space="preserve"> </v>
          </cell>
          <cell r="AK1754">
            <v>39964</v>
          </cell>
          <cell r="AL1754">
            <v>0</v>
          </cell>
          <cell r="AM1754" t="str">
            <v>IMN</v>
          </cell>
          <cell r="AN1754" t="str">
            <v xml:space="preserve"> </v>
          </cell>
          <cell r="AO1754" t="str">
            <v xml:space="preserve"> </v>
          </cell>
          <cell r="AP1754" t="str">
            <v xml:space="preserve"> </v>
          </cell>
          <cell r="AQ1754" t="str">
            <v>MSP-11109-08</v>
          </cell>
          <cell r="AR1754" t="str">
            <v>MSP-11109</v>
          </cell>
          <cell r="AS1754">
            <v>2520.2399999999898</v>
          </cell>
          <cell r="AT1754">
            <v>24</v>
          </cell>
          <cell r="AU1754" t="str">
            <v xml:space="preserve"> </v>
          </cell>
          <cell r="AV1754" t="str">
            <v xml:space="preserve"> </v>
          </cell>
          <cell r="AW1754">
            <v>0</v>
          </cell>
          <cell r="AX1754" t="str">
            <v>D</v>
          </cell>
          <cell r="AY1754">
            <v>0</v>
          </cell>
          <cell r="AZ1754">
            <v>0</v>
          </cell>
          <cell r="BE1754" t="str">
            <v>1453165:QBE/18~52018</v>
          </cell>
          <cell r="BF1754" t="str">
            <v>A</v>
          </cell>
          <cell r="BH1754">
            <v>1</v>
          </cell>
          <cell r="BI1754">
            <v>43251</v>
          </cell>
          <cell r="BJ1754">
            <v>43251</v>
          </cell>
          <cell r="BK1754" t="str">
            <v>REIS</v>
          </cell>
          <cell r="BM1754">
            <v>201805</v>
          </cell>
          <cell r="BN1754" t="str">
            <v>USD</v>
          </cell>
          <cell r="BO1754" t="str">
            <v>AmRisc Underwriting Systems</v>
          </cell>
          <cell r="BP1754" t="str">
            <v>C</v>
          </cell>
          <cell r="BR1754" t="str">
            <v xml:space="preserve"> </v>
          </cell>
          <cell r="BS1754" t="str">
            <v>Renewed</v>
          </cell>
          <cell r="BT1754">
            <v>0</v>
          </cell>
        </row>
        <row r="1755">
          <cell r="A1755" t="str">
            <v>1453172:QBE/18~52018</v>
          </cell>
          <cell r="B1755" t="str">
            <v>POL1879555</v>
          </cell>
          <cell r="C1755" t="str">
            <v>A</v>
          </cell>
          <cell r="D1755" t="str">
            <v>Policy</v>
          </cell>
          <cell r="E1755" t="str">
            <v>MSP-16838-04:QBE/18</v>
          </cell>
          <cell r="F1755" t="str">
            <v>RWL</v>
          </cell>
          <cell r="G1755" t="str">
            <v>Chjones</v>
          </cell>
          <cell r="H1755" t="str">
            <v>Chjones</v>
          </cell>
          <cell r="I1755" t="str">
            <v>Tsmith</v>
          </cell>
          <cell r="J1755" t="str">
            <v xml:space="preserve"> </v>
          </cell>
          <cell r="K1755">
            <v>11515</v>
          </cell>
          <cell r="L1755" t="str">
            <v>QBE Specialty Insurance Company</v>
          </cell>
          <cell r="M1755" t="str">
            <v xml:space="preserve"> </v>
          </cell>
          <cell r="N1755" t="str">
            <v xml:space="preserve"> </v>
          </cell>
          <cell r="O1755" t="str">
            <v>MGAPGM0225</v>
          </cell>
          <cell r="P1755" t="str">
            <v>C</v>
          </cell>
          <cell r="Q1755" t="str">
            <v>PROPC</v>
          </cell>
          <cell r="R1755" t="str">
            <v xml:space="preserve"> </v>
          </cell>
          <cell r="S1755">
            <v>11515</v>
          </cell>
          <cell r="T1755" t="str">
            <v>FL</v>
          </cell>
          <cell r="U1755">
            <v>43251</v>
          </cell>
          <cell r="V1755">
            <v>43616</v>
          </cell>
          <cell r="W1755" t="str">
            <v xml:space="preserve"> </v>
          </cell>
          <cell r="X1755">
            <v>566679</v>
          </cell>
          <cell r="Y1755" t="str">
            <v>AB</v>
          </cell>
          <cell r="Z1755">
            <v>13162</v>
          </cell>
          <cell r="AA1755">
            <v>13162</v>
          </cell>
          <cell r="AB1755">
            <v>13162</v>
          </cell>
          <cell r="AC1755">
            <v>41738</v>
          </cell>
          <cell r="AD1755">
            <v>43251</v>
          </cell>
          <cell r="AE1755" t="str">
            <v>FL</v>
          </cell>
          <cell r="AF1755" t="str">
            <v xml:space="preserve"> </v>
          </cell>
          <cell r="AG1755" t="str">
            <v xml:space="preserve"> </v>
          </cell>
          <cell r="AH1755">
            <v>566679</v>
          </cell>
          <cell r="AI1755" t="str">
            <v>MSP-16838-04</v>
          </cell>
          <cell r="AJ1755" t="str">
            <v xml:space="preserve"> </v>
          </cell>
          <cell r="AK1755">
            <v>41738</v>
          </cell>
          <cell r="AL1755">
            <v>0</v>
          </cell>
          <cell r="AM1755" t="str">
            <v>IMN</v>
          </cell>
          <cell r="AN1755" t="str">
            <v xml:space="preserve"> </v>
          </cell>
          <cell r="AO1755" t="str">
            <v xml:space="preserve"> </v>
          </cell>
          <cell r="AP1755" t="str">
            <v xml:space="preserve"> </v>
          </cell>
          <cell r="AQ1755" t="str">
            <v>MSP-16838-03</v>
          </cell>
          <cell r="AR1755" t="str">
            <v>MSP-16838</v>
          </cell>
          <cell r="AS1755">
            <v>3158.88</v>
          </cell>
          <cell r="AT1755">
            <v>24</v>
          </cell>
          <cell r="AU1755" t="str">
            <v xml:space="preserve"> </v>
          </cell>
          <cell r="AV1755" t="str">
            <v xml:space="preserve"> </v>
          </cell>
          <cell r="AW1755">
            <v>0</v>
          </cell>
          <cell r="AX1755" t="str">
            <v>D</v>
          </cell>
          <cell r="AY1755">
            <v>0</v>
          </cell>
          <cell r="AZ1755">
            <v>0</v>
          </cell>
          <cell r="BE1755" t="str">
            <v>1453172:QBE/18~52018</v>
          </cell>
          <cell r="BF1755" t="str">
            <v>A</v>
          </cell>
          <cell r="BH1755">
            <v>1</v>
          </cell>
          <cell r="BI1755">
            <v>43251</v>
          </cell>
          <cell r="BJ1755">
            <v>43251</v>
          </cell>
          <cell r="BK1755" t="str">
            <v>REIS</v>
          </cell>
          <cell r="BM1755">
            <v>201805</v>
          </cell>
          <cell r="BN1755" t="str">
            <v>USD</v>
          </cell>
          <cell r="BO1755" t="str">
            <v>AmRisc Underwriting Systems</v>
          </cell>
          <cell r="BP1755" t="str">
            <v>C</v>
          </cell>
          <cell r="BR1755" t="str">
            <v xml:space="preserve"> </v>
          </cell>
          <cell r="BS1755" t="str">
            <v>Renewed</v>
          </cell>
          <cell r="BT1755">
            <v>0</v>
          </cell>
        </row>
        <row r="1756">
          <cell r="A1756" t="str">
            <v>1453172:QBE/18-CYBDC~52018</v>
          </cell>
          <cell r="B1756" t="str">
            <v>POL1880462</v>
          </cell>
          <cell r="C1756" t="str">
            <v>A</v>
          </cell>
          <cell r="D1756" t="str">
            <v>Policy</v>
          </cell>
          <cell r="E1756" t="str">
            <v>MSP-16838-04:QBE/18-CYBDC</v>
          </cell>
          <cell r="F1756" t="str">
            <v>RWL</v>
          </cell>
          <cell r="G1756" t="str">
            <v>Chjones</v>
          </cell>
          <cell r="H1756" t="str">
            <v>Chjones</v>
          </cell>
          <cell r="I1756" t="str">
            <v>Tsmith</v>
          </cell>
          <cell r="J1756" t="str">
            <v xml:space="preserve"> </v>
          </cell>
          <cell r="K1756">
            <v>11515</v>
          </cell>
          <cell r="L1756" t="str">
            <v>QBE Specialty Insurance Company</v>
          </cell>
          <cell r="M1756" t="str">
            <v xml:space="preserve"> </v>
          </cell>
          <cell r="N1756" t="str">
            <v xml:space="preserve"> </v>
          </cell>
          <cell r="O1756" t="str">
            <v>MGAPGM0225</v>
          </cell>
          <cell r="P1756" t="str">
            <v>C</v>
          </cell>
          <cell r="Q1756" t="str">
            <v>PROPC</v>
          </cell>
          <cell r="R1756" t="str">
            <v xml:space="preserve"> </v>
          </cell>
          <cell r="S1756">
            <v>11515</v>
          </cell>
          <cell r="T1756" t="str">
            <v>FL</v>
          </cell>
          <cell r="U1756">
            <v>43251</v>
          </cell>
          <cell r="V1756">
            <v>43616</v>
          </cell>
          <cell r="W1756" t="str">
            <v xml:space="preserve"> </v>
          </cell>
          <cell r="X1756">
            <v>566679</v>
          </cell>
          <cell r="Y1756" t="str">
            <v>AB</v>
          </cell>
          <cell r="Z1756">
            <v>580</v>
          </cell>
          <cell r="AA1756">
            <v>580</v>
          </cell>
          <cell r="AB1756">
            <v>580</v>
          </cell>
          <cell r="AC1756">
            <v>41738</v>
          </cell>
          <cell r="AD1756">
            <v>43251</v>
          </cell>
          <cell r="AE1756" t="str">
            <v>FL</v>
          </cell>
          <cell r="AF1756" t="str">
            <v xml:space="preserve"> </v>
          </cell>
          <cell r="AG1756" t="str">
            <v xml:space="preserve"> </v>
          </cell>
          <cell r="AH1756">
            <v>566679</v>
          </cell>
          <cell r="AI1756" t="str">
            <v>MSP-16838-04</v>
          </cell>
          <cell r="AJ1756" t="str">
            <v xml:space="preserve"> </v>
          </cell>
          <cell r="AK1756">
            <v>41738</v>
          </cell>
          <cell r="AL1756">
            <v>0</v>
          </cell>
          <cell r="AM1756" t="str">
            <v>IMN</v>
          </cell>
          <cell r="AN1756" t="str">
            <v xml:space="preserve"> </v>
          </cell>
          <cell r="AO1756" t="str">
            <v xml:space="preserve"> </v>
          </cell>
          <cell r="AP1756" t="str">
            <v xml:space="preserve"> </v>
          </cell>
          <cell r="AQ1756" t="str">
            <v>MSP-16838-03</v>
          </cell>
          <cell r="AR1756" t="str">
            <v>MSP-16838</v>
          </cell>
          <cell r="AS1756">
            <v>156.599999999999</v>
          </cell>
          <cell r="AT1756">
            <v>27</v>
          </cell>
          <cell r="AU1756" t="str">
            <v xml:space="preserve"> </v>
          </cell>
          <cell r="AV1756" t="str">
            <v xml:space="preserve"> </v>
          </cell>
          <cell r="AW1756">
            <v>0</v>
          </cell>
          <cell r="AX1756" t="str">
            <v>D</v>
          </cell>
          <cell r="AY1756">
            <v>0</v>
          </cell>
          <cell r="AZ1756">
            <v>1</v>
          </cell>
          <cell r="BE1756" t="str">
            <v>1453172:QBE/18-CYBDC~52018</v>
          </cell>
          <cell r="BF1756" t="str">
            <v>C</v>
          </cell>
          <cell r="BH1756">
            <v>1</v>
          </cell>
          <cell r="BI1756">
            <v>43251</v>
          </cell>
          <cell r="BJ1756">
            <v>43251</v>
          </cell>
          <cell r="BK1756" t="str">
            <v>REIS</v>
          </cell>
          <cell r="BM1756">
            <v>201805</v>
          </cell>
          <cell r="BN1756" t="str">
            <v>USD</v>
          </cell>
          <cell r="BO1756" t="str">
            <v>AmRisc Underwriting Systems</v>
          </cell>
          <cell r="BP1756" t="str">
            <v>C</v>
          </cell>
          <cell r="BR1756" t="str">
            <v xml:space="preserve"> </v>
          </cell>
          <cell r="BS1756" t="str">
            <v>Renewed</v>
          </cell>
          <cell r="BT1756">
            <v>0</v>
          </cell>
        </row>
        <row r="1757">
          <cell r="A1757" t="str">
            <v>1453204:QBE/18~52018</v>
          </cell>
          <cell r="B1757" t="str">
            <v>POL1880074</v>
          </cell>
          <cell r="C1757" t="str">
            <v>C</v>
          </cell>
          <cell r="D1757" t="str">
            <v>Policy</v>
          </cell>
          <cell r="E1757" t="str">
            <v>MSP-25990:QBE/18</v>
          </cell>
          <cell r="F1757" t="str">
            <v>PCH</v>
          </cell>
          <cell r="G1757" t="str">
            <v>kjohnson</v>
          </cell>
          <cell r="H1757" t="str">
            <v>Kim Johnson</v>
          </cell>
          <cell r="I1757" t="str">
            <v>Lvarela</v>
          </cell>
          <cell r="J1757" t="str">
            <v xml:space="preserve"> </v>
          </cell>
          <cell r="K1757">
            <v>11515</v>
          </cell>
          <cell r="L1757" t="str">
            <v>QBE Specialty Insurance Company</v>
          </cell>
          <cell r="M1757" t="str">
            <v xml:space="preserve"> </v>
          </cell>
          <cell r="N1757" t="str">
            <v xml:space="preserve"> </v>
          </cell>
          <cell r="O1757" t="str">
            <v>MGAPGM0225</v>
          </cell>
          <cell r="P1757" t="str">
            <v>C</v>
          </cell>
          <cell r="Q1757" t="str">
            <v>PROPC</v>
          </cell>
          <cell r="R1757" t="str">
            <v xml:space="preserve"> </v>
          </cell>
          <cell r="S1757">
            <v>11515</v>
          </cell>
          <cell r="T1757" t="str">
            <v>LA</v>
          </cell>
          <cell r="U1757">
            <v>43188</v>
          </cell>
          <cell r="V1757">
            <v>43553</v>
          </cell>
          <cell r="W1757" t="str">
            <v xml:space="preserve"> </v>
          </cell>
          <cell r="X1757">
            <v>551423</v>
          </cell>
          <cell r="Y1757" t="str">
            <v>AB</v>
          </cell>
          <cell r="Z1757">
            <v>273096</v>
          </cell>
          <cell r="AA1757">
            <v>273096</v>
          </cell>
          <cell r="AB1757">
            <v>10725</v>
          </cell>
          <cell r="AC1757">
            <v>43188</v>
          </cell>
          <cell r="AD1757">
            <v>43188</v>
          </cell>
          <cell r="AE1757" t="str">
            <v>FL</v>
          </cell>
          <cell r="AF1757" t="str">
            <v xml:space="preserve"> </v>
          </cell>
          <cell r="AG1757" t="str">
            <v xml:space="preserve"> </v>
          </cell>
          <cell r="AH1757">
            <v>551423</v>
          </cell>
          <cell r="AI1757" t="str">
            <v>MSP-25990</v>
          </cell>
          <cell r="AJ1757" t="str">
            <v xml:space="preserve"> </v>
          </cell>
          <cell r="AK1757">
            <v>43188</v>
          </cell>
          <cell r="AL1757">
            <v>0</v>
          </cell>
          <cell r="AM1757" t="str">
            <v>IMN</v>
          </cell>
          <cell r="AN1757" t="str">
            <v xml:space="preserve"> </v>
          </cell>
          <cell r="AO1757" t="str">
            <v xml:space="preserve"> </v>
          </cell>
          <cell r="AP1757" t="str">
            <v xml:space="preserve"> </v>
          </cell>
          <cell r="AQ1757" t="str">
            <v xml:space="preserve"> </v>
          </cell>
          <cell r="AR1757" t="str">
            <v>MSP-25990</v>
          </cell>
          <cell r="AS1757">
            <v>2574</v>
          </cell>
          <cell r="AT1757">
            <v>24</v>
          </cell>
          <cell r="AU1757" t="str">
            <v xml:space="preserve"> </v>
          </cell>
          <cell r="AV1757" t="str">
            <v xml:space="preserve"> </v>
          </cell>
          <cell r="AW1757">
            <v>0</v>
          </cell>
          <cell r="AX1757" t="str">
            <v>D</v>
          </cell>
          <cell r="AY1757">
            <v>0</v>
          </cell>
          <cell r="AZ1757">
            <v>2</v>
          </cell>
          <cell r="BE1757" t="str">
            <v>1453204:QBE/18~52018</v>
          </cell>
          <cell r="BF1757" t="str">
            <v>C</v>
          </cell>
          <cell r="BH1757">
            <v>1</v>
          </cell>
          <cell r="BI1757">
            <v>43251</v>
          </cell>
          <cell r="BJ1757">
            <v>43244</v>
          </cell>
          <cell r="BK1757" t="str">
            <v>PCNM</v>
          </cell>
          <cell r="BM1757">
            <v>201805</v>
          </cell>
          <cell r="BN1757" t="str">
            <v>USD</v>
          </cell>
          <cell r="BO1757" t="str">
            <v>AmRisc Underwriting Systems</v>
          </cell>
          <cell r="BP1757" t="str">
            <v>C</v>
          </cell>
          <cell r="BR1757" t="str">
            <v xml:space="preserve"> </v>
          </cell>
          <cell r="BT1757">
            <v>0</v>
          </cell>
        </row>
        <row r="1758">
          <cell r="A1758" t="str">
            <v>1453214:QBE/18~52018</v>
          </cell>
          <cell r="B1758" t="str">
            <v>POL1880242</v>
          </cell>
          <cell r="C1758" t="str">
            <v>A</v>
          </cell>
          <cell r="D1758" t="str">
            <v>Policy</v>
          </cell>
          <cell r="E1758" t="str">
            <v>MSP-26322:QBE/18</v>
          </cell>
          <cell r="F1758" t="str">
            <v>NBS</v>
          </cell>
          <cell r="G1758" t="str">
            <v>Jpeacock</v>
          </cell>
          <cell r="H1758" t="str">
            <v>Jpeacock</v>
          </cell>
          <cell r="I1758" t="str">
            <v>Csalazar</v>
          </cell>
          <cell r="J1758" t="str">
            <v xml:space="preserve"> </v>
          </cell>
          <cell r="K1758">
            <v>11515</v>
          </cell>
          <cell r="L1758" t="str">
            <v>QBE Specialty Insurance Company</v>
          </cell>
          <cell r="M1758" t="str">
            <v xml:space="preserve"> </v>
          </cell>
          <cell r="N1758" t="str">
            <v xml:space="preserve"> </v>
          </cell>
          <cell r="O1758" t="str">
            <v>MGAPGM0225</v>
          </cell>
          <cell r="P1758" t="str">
            <v>C</v>
          </cell>
          <cell r="Q1758" t="str">
            <v>PROPC</v>
          </cell>
          <cell r="R1758" t="str">
            <v xml:space="preserve"> </v>
          </cell>
          <cell r="S1758">
            <v>11515</v>
          </cell>
          <cell r="T1758" t="str">
            <v>TX</v>
          </cell>
          <cell r="U1758">
            <v>43248</v>
          </cell>
          <cell r="V1758">
            <v>43613</v>
          </cell>
          <cell r="W1758" t="str">
            <v xml:space="preserve"> </v>
          </cell>
          <cell r="X1758">
            <v>567807</v>
          </cell>
          <cell r="Y1758" t="str">
            <v>AB</v>
          </cell>
          <cell r="Z1758">
            <v>4104</v>
          </cell>
          <cell r="AA1758">
            <v>4104</v>
          </cell>
          <cell r="AB1758">
            <v>4104</v>
          </cell>
          <cell r="AC1758">
            <v>43248</v>
          </cell>
          <cell r="AD1758">
            <v>43248</v>
          </cell>
          <cell r="AE1758" t="str">
            <v>FL</v>
          </cell>
          <cell r="AF1758" t="str">
            <v xml:space="preserve"> </v>
          </cell>
          <cell r="AG1758" t="str">
            <v xml:space="preserve"> </v>
          </cell>
          <cell r="AH1758">
            <v>567807</v>
          </cell>
          <cell r="AI1758" t="str">
            <v>MSP-26322</v>
          </cell>
          <cell r="AJ1758" t="str">
            <v xml:space="preserve"> </v>
          </cell>
          <cell r="AK1758">
            <v>43248</v>
          </cell>
          <cell r="AL1758">
            <v>0</v>
          </cell>
          <cell r="AM1758" t="str">
            <v>IMN</v>
          </cell>
          <cell r="AN1758" t="str">
            <v xml:space="preserve"> </v>
          </cell>
          <cell r="AO1758" t="str">
            <v xml:space="preserve"> </v>
          </cell>
          <cell r="AP1758" t="str">
            <v xml:space="preserve"> </v>
          </cell>
          <cell r="AQ1758" t="str">
            <v xml:space="preserve"> </v>
          </cell>
          <cell r="AR1758" t="str">
            <v>MSP-26322</v>
          </cell>
          <cell r="AS1758">
            <v>984.96</v>
          </cell>
          <cell r="AT1758">
            <v>24</v>
          </cell>
          <cell r="AU1758" t="str">
            <v xml:space="preserve"> </v>
          </cell>
          <cell r="AV1758" t="str">
            <v xml:space="preserve"> </v>
          </cell>
          <cell r="AW1758">
            <v>0</v>
          </cell>
          <cell r="AX1758" t="str">
            <v>D</v>
          </cell>
          <cell r="AY1758">
            <v>0</v>
          </cell>
          <cell r="AZ1758">
            <v>4</v>
          </cell>
          <cell r="BE1758" t="str">
            <v>1453214:QBE/18~52018</v>
          </cell>
          <cell r="BF1758" t="str">
            <v>C</v>
          </cell>
          <cell r="BH1758">
            <v>3</v>
          </cell>
          <cell r="BI1758">
            <v>43251</v>
          </cell>
          <cell r="BJ1758">
            <v>43248</v>
          </cell>
          <cell r="BK1758" t="str">
            <v>NBIS</v>
          </cell>
          <cell r="BM1758">
            <v>201805</v>
          </cell>
          <cell r="BN1758" t="str">
            <v>USD</v>
          </cell>
          <cell r="BO1758" t="str">
            <v>AmRisc Underwriting Systems</v>
          </cell>
          <cell r="BP1758" t="str">
            <v>C</v>
          </cell>
          <cell r="BR1758" t="str">
            <v xml:space="preserve"> </v>
          </cell>
          <cell r="BT1758">
            <v>0</v>
          </cell>
        </row>
        <row r="1759">
          <cell r="A1759" t="str">
            <v>1453214:QBE/18-CYBDC~52018</v>
          </cell>
          <cell r="B1759" t="str">
            <v>POL1880880</v>
          </cell>
          <cell r="C1759" t="str">
            <v>A</v>
          </cell>
          <cell r="D1759" t="str">
            <v>Policy</v>
          </cell>
          <cell r="E1759" t="str">
            <v>MSP-26322:QBE/18-CYBDC</v>
          </cell>
          <cell r="F1759" t="str">
            <v>NBS</v>
          </cell>
          <cell r="G1759" t="str">
            <v>Jpeacock</v>
          </cell>
          <cell r="H1759" t="str">
            <v>Jpeacock</v>
          </cell>
          <cell r="I1759" t="str">
            <v>Csalazar</v>
          </cell>
          <cell r="J1759" t="str">
            <v xml:space="preserve"> </v>
          </cell>
          <cell r="K1759">
            <v>11515</v>
          </cell>
          <cell r="L1759" t="str">
            <v>QBE Specialty Insurance Company</v>
          </cell>
          <cell r="M1759" t="str">
            <v xml:space="preserve"> </v>
          </cell>
          <cell r="N1759" t="str">
            <v xml:space="preserve"> </v>
          </cell>
          <cell r="O1759" t="str">
            <v>MGAPGM0225</v>
          </cell>
          <cell r="P1759" t="str">
            <v>C</v>
          </cell>
          <cell r="Q1759" t="str">
            <v>PROPC</v>
          </cell>
          <cell r="R1759" t="str">
            <v xml:space="preserve"> </v>
          </cell>
          <cell r="S1759">
            <v>11515</v>
          </cell>
          <cell r="T1759" t="str">
            <v>TX</v>
          </cell>
          <cell r="U1759">
            <v>43248</v>
          </cell>
          <cell r="V1759">
            <v>43613</v>
          </cell>
          <cell r="W1759" t="str">
            <v xml:space="preserve"> </v>
          </cell>
          <cell r="X1759">
            <v>567807</v>
          </cell>
          <cell r="Y1759" t="str">
            <v>AB</v>
          </cell>
          <cell r="Z1759">
            <v>580</v>
          </cell>
          <cell r="AA1759">
            <v>580</v>
          </cell>
          <cell r="AB1759">
            <v>580</v>
          </cell>
          <cell r="AC1759">
            <v>43248</v>
          </cell>
          <cell r="AD1759">
            <v>43248</v>
          </cell>
          <cell r="AE1759" t="str">
            <v>FL</v>
          </cell>
          <cell r="AF1759" t="str">
            <v xml:space="preserve"> </v>
          </cell>
          <cell r="AG1759" t="str">
            <v xml:space="preserve"> </v>
          </cell>
          <cell r="AH1759">
            <v>567807</v>
          </cell>
          <cell r="AI1759" t="str">
            <v>MSP-26322</v>
          </cell>
          <cell r="AJ1759" t="str">
            <v xml:space="preserve"> </v>
          </cell>
          <cell r="AK1759">
            <v>43248</v>
          </cell>
          <cell r="AL1759">
            <v>0</v>
          </cell>
          <cell r="AM1759" t="str">
            <v>IMN</v>
          </cell>
          <cell r="AN1759" t="str">
            <v xml:space="preserve"> </v>
          </cell>
          <cell r="AO1759" t="str">
            <v xml:space="preserve"> </v>
          </cell>
          <cell r="AP1759" t="str">
            <v xml:space="preserve"> </v>
          </cell>
          <cell r="AQ1759" t="str">
            <v xml:space="preserve"> </v>
          </cell>
          <cell r="AR1759" t="str">
            <v>MSP-26322</v>
          </cell>
          <cell r="AS1759">
            <v>156.599999999999</v>
          </cell>
          <cell r="AT1759">
            <v>27</v>
          </cell>
          <cell r="AU1759" t="str">
            <v xml:space="preserve"> </v>
          </cell>
          <cell r="AV1759" t="str">
            <v xml:space="preserve"> </v>
          </cell>
          <cell r="AW1759">
            <v>0</v>
          </cell>
          <cell r="AX1759" t="str">
            <v>D</v>
          </cell>
          <cell r="AY1759">
            <v>0</v>
          </cell>
          <cell r="AZ1759">
            <v>5</v>
          </cell>
          <cell r="BE1759" t="str">
            <v>1453214:QBE/18-CYBDC~52018</v>
          </cell>
          <cell r="BF1759" t="str">
            <v>C</v>
          </cell>
          <cell r="BH1759">
            <v>3</v>
          </cell>
          <cell r="BI1759">
            <v>43251</v>
          </cell>
          <cell r="BJ1759">
            <v>43248</v>
          </cell>
          <cell r="BK1759" t="str">
            <v>NBIS</v>
          </cell>
          <cell r="BM1759">
            <v>201805</v>
          </cell>
          <cell r="BN1759" t="str">
            <v>USD</v>
          </cell>
          <cell r="BO1759" t="str">
            <v>AmRisc Underwriting Systems</v>
          </cell>
          <cell r="BP1759" t="str">
            <v>C</v>
          </cell>
          <cell r="BR1759" t="str">
            <v xml:space="preserve"> </v>
          </cell>
          <cell r="BT1759">
            <v>0</v>
          </cell>
        </row>
        <row r="1760">
          <cell r="A1760" t="str">
            <v>1453228:QBE/18~52018</v>
          </cell>
          <cell r="B1760" t="str">
            <v>POL1879332</v>
          </cell>
          <cell r="C1760" t="str">
            <v>A</v>
          </cell>
          <cell r="D1760" t="str">
            <v>Policy</v>
          </cell>
          <cell r="E1760" t="str">
            <v>MSP-10613-09:QBE/18</v>
          </cell>
          <cell r="F1760" t="str">
            <v>RWL</v>
          </cell>
          <cell r="G1760" t="str">
            <v>DHarris</v>
          </cell>
          <cell r="H1760" t="str">
            <v>DHarris</v>
          </cell>
          <cell r="I1760" t="str">
            <v>Jbeauchamp</v>
          </cell>
          <cell r="J1760" t="str">
            <v xml:space="preserve"> </v>
          </cell>
          <cell r="K1760">
            <v>11515</v>
          </cell>
          <cell r="L1760" t="str">
            <v>QBE Specialty Insurance Company</v>
          </cell>
          <cell r="M1760" t="str">
            <v xml:space="preserve"> </v>
          </cell>
          <cell r="N1760" t="str">
            <v xml:space="preserve"> </v>
          </cell>
          <cell r="O1760" t="str">
            <v>MGAPGM0225</v>
          </cell>
          <cell r="P1760" t="str">
            <v>C</v>
          </cell>
          <cell r="Q1760" t="str">
            <v>PROPC</v>
          </cell>
          <cell r="R1760" t="str">
            <v xml:space="preserve"> </v>
          </cell>
          <cell r="S1760">
            <v>11515</v>
          </cell>
          <cell r="T1760" t="str">
            <v>FL</v>
          </cell>
          <cell r="U1760">
            <v>43251</v>
          </cell>
          <cell r="V1760">
            <v>43616</v>
          </cell>
          <cell r="W1760" t="str">
            <v xml:space="preserve"> </v>
          </cell>
          <cell r="X1760">
            <v>550700</v>
          </cell>
          <cell r="Y1760" t="str">
            <v>AB</v>
          </cell>
          <cell r="Z1760">
            <v>26129</v>
          </cell>
          <cell r="AA1760">
            <v>26129</v>
          </cell>
          <cell r="AB1760">
            <v>26129</v>
          </cell>
          <cell r="AC1760">
            <v>39902</v>
          </cell>
          <cell r="AD1760">
            <v>43251</v>
          </cell>
          <cell r="AE1760" t="str">
            <v>FL</v>
          </cell>
          <cell r="AF1760" t="str">
            <v xml:space="preserve"> </v>
          </cell>
          <cell r="AG1760" t="str">
            <v xml:space="preserve"> </v>
          </cell>
          <cell r="AH1760">
            <v>550700</v>
          </cell>
          <cell r="AI1760" t="str">
            <v>MSP-10613-09</v>
          </cell>
          <cell r="AJ1760" t="str">
            <v xml:space="preserve"> </v>
          </cell>
          <cell r="AK1760">
            <v>39902</v>
          </cell>
          <cell r="AL1760">
            <v>0</v>
          </cell>
          <cell r="AM1760" t="str">
            <v>IMN</v>
          </cell>
          <cell r="AN1760" t="str">
            <v xml:space="preserve"> </v>
          </cell>
          <cell r="AO1760" t="str">
            <v xml:space="preserve"> </v>
          </cell>
          <cell r="AP1760" t="str">
            <v xml:space="preserve"> </v>
          </cell>
          <cell r="AQ1760" t="str">
            <v>MSP-10613-08</v>
          </cell>
          <cell r="AR1760" t="str">
            <v>MSP-10613</v>
          </cell>
          <cell r="AS1760">
            <v>6270.96</v>
          </cell>
          <cell r="AT1760">
            <v>24</v>
          </cell>
          <cell r="AU1760" t="str">
            <v xml:space="preserve"> </v>
          </cell>
          <cell r="AV1760" t="str">
            <v xml:space="preserve"> </v>
          </cell>
          <cell r="AW1760">
            <v>0</v>
          </cell>
          <cell r="AX1760" t="str">
            <v>D</v>
          </cell>
          <cell r="AY1760">
            <v>0</v>
          </cell>
          <cell r="AZ1760">
            <v>0</v>
          </cell>
          <cell r="BE1760" t="str">
            <v>1453228:QBE/18~52018</v>
          </cell>
          <cell r="BF1760" t="str">
            <v>A</v>
          </cell>
          <cell r="BH1760">
            <v>1</v>
          </cell>
          <cell r="BI1760">
            <v>43251</v>
          </cell>
          <cell r="BJ1760">
            <v>43251</v>
          </cell>
          <cell r="BK1760" t="str">
            <v>REIS</v>
          </cell>
          <cell r="BM1760">
            <v>201805</v>
          </cell>
          <cell r="BN1760" t="str">
            <v>USD</v>
          </cell>
          <cell r="BO1760" t="str">
            <v>AmRisc Underwriting Systems</v>
          </cell>
          <cell r="BP1760" t="str">
            <v>C</v>
          </cell>
          <cell r="BR1760" t="str">
            <v xml:space="preserve"> </v>
          </cell>
          <cell r="BS1760" t="str">
            <v>Renewed</v>
          </cell>
          <cell r="BT1760">
            <v>0</v>
          </cell>
        </row>
        <row r="1761">
          <cell r="A1761" t="str">
            <v>1453228:QBE/18-CYBDC~52018</v>
          </cell>
          <cell r="B1761" t="str">
            <v>POL1880326</v>
          </cell>
          <cell r="C1761" t="str">
            <v>A</v>
          </cell>
          <cell r="D1761" t="str">
            <v>Policy</v>
          </cell>
          <cell r="E1761" t="str">
            <v>MSP-10613-09:QBE/18-CYBDC</v>
          </cell>
          <cell r="F1761" t="str">
            <v>RWL</v>
          </cell>
          <cell r="G1761" t="str">
            <v>DHarris</v>
          </cell>
          <cell r="H1761" t="str">
            <v>DHarris</v>
          </cell>
          <cell r="I1761" t="str">
            <v>Jbeauchamp</v>
          </cell>
          <cell r="J1761" t="str">
            <v xml:space="preserve"> </v>
          </cell>
          <cell r="K1761">
            <v>11515</v>
          </cell>
          <cell r="L1761" t="str">
            <v>QBE Specialty Insurance Company</v>
          </cell>
          <cell r="M1761" t="str">
            <v xml:space="preserve"> </v>
          </cell>
          <cell r="N1761" t="str">
            <v xml:space="preserve"> </v>
          </cell>
          <cell r="O1761" t="str">
            <v>MGAPGM0225</v>
          </cell>
          <cell r="P1761" t="str">
            <v>C</v>
          </cell>
          <cell r="Q1761" t="str">
            <v>PROPC</v>
          </cell>
          <cell r="R1761" t="str">
            <v xml:space="preserve"> </v>
          </cell>
          <cell r="S1761">
            <v>11515</v>
          </cell>
          <cell r="T1761" t="str">
            <v>FL</v>
          </cell>
          <cell r="U1761">
            <v>43251</v>
          </cell>
          <cell r="V1761">
            <v>43616</v>
          </cell>
          <cell r="W1761" t="str">
            <v xml:space="preserve"> </v>
          </cell>
          <cell r="X1761">
            <v>550700</v>
          </cell>
          <cell r="Y1761" t="str">
            <v>AB</v>
          </cell>
          <cell r="Z1761">
            <v>580</v>
          </cell>
          <cell r="AA1761">
            <v>580</v>
          </cell>
          <cell r="AB1761">
            <v>580</v>
          </cell>
          <cell r="AC1761">
            <v>39902</v>
          </cell>
          <cell r="AD1761">
            <v>43251</v>
          </cell>
          <cell r="AE1761" t="str">
            <v>FL</v>
          </cell>
          <cell r="AF1761" t="str">
            <v xml:space="preserve"> </v>
          </cell>
          <cell r="AG1761" t="str">
            <v xml:space="preserve"> </v>
          </cell>
          <cell r="AH1761">
            <v>550700</v>
          </cell>
          <cell r="AI1761" t="str">
            <v>MSP-10613-09</v>
          </cell>
          <cell r="AJ1761" t="str">
            <v xml:space="preserve"> </v>
          </cell>
          <cell r="AK1761">
            <v>39902</v>
          </cell>
          <cell r="AL1761">
            <v>0</v>
          </cell>
          <cell r="AM1761" t="str">
            <v>IMN</v>
          </cell>
          <cell r="AN1761" t="str">
            <v xml:space="preserve"> </v>
          </cell>
          <cell r="AO1761" t="str">
            <v xml:space="preserve"> </v>
          </cell>
          <cell r="AP1761" t="str">
            <v xml:space="preserve"> </v>
          </cell>
          <cell r="AQ1761" t="str">
            <v>MSP-10613-08</v>
          </cell>
          <cell r="AR1761" t="str">
            <v>MSP-10613</v>
          </cell>
          <cell r="AS1761">
            <v>156.599999999999</v>
          </cell>
          <cell r="AT1761">
            <v>27</v>
          </cell>
          <cell r="AU1761" t="str">
            <v xml:space="preserve"> </v>
          </cell>
          <cell r="AV1761" t="str">
            <v xml:space="preserve"> </v>
          </cell>
          <cell r="AW1761">
            <v>0</v>
          </cell>
          <cell r="AX1761" t="str">
            <v>D</v>
          </cell>
          <cell r="AY1761">
            <v>0</v>
          </cell>
          <cell r="AZ1761">
            <v>1</v>
          </cell>
          <cell r="BE1761" t="str">
            <v>1453228:QBE/18-CYBDC~52018</v>
          </cell>
          <cell r="BF1761" t="str">
            <v>C</v>
          </cell>
          <cell r="BH1761">
            <v>1</v>
          </cell>
          <cell r="BI1761">
            <v>43251</v>
          </cell>
          <cell r="BJ1761">
            <v>43251</v>
          </cell>
          <cell r="BK1761" t="str">
            <v>REIS</v>
          </cell>
          <cell r="BM1761">
            <v>201805</v>
          </cell>
          <cell r="BN1761" t="str">
            <v>USD</v>
          </cell>
          <cell r="BO1761" t="str">
            <v>AmRisc Underwriting Systems</v>
          </cell>
          <cell r="BP1761" t="str">
            <v>C</v>
          </cell>
          <cell r="BR1761" t="str">
            <v xml:space="preserve"> </v>
          </cell>
          <cell r="BS1761" t="str">
            <v>Renewed</v>
          </cell>
          <cell r="BT1761">
            <v>0</v>
          </cell>
        </row>
        <row r="1762">
          <cell r="A1762" t="str">
            <v>1453230:QBE/18~52018</v>
          </cell>
          <cell r="B1762" t="str">
            <v>POL1880025</v>
          </cell>
          <cell r="C1762" t="str">
            <v>A</v>
          </cell>
          <cell r="D1762" t="str">
            <v>Policy</v>
          </cell>
          <cell r="E1762" t="str">
            <v>MSP-24612-01:QBE/18</v>
          </cell>
          <cell r="F1762" t="str">
            <v>RWL</v>
          </cell>
          <cell r="G1762" t="str">
            <v>Iromano</v>
          </cell>
          <cell r="H1762" t="str">
            <v>Irene Romano</v>
          </cell>
          <cell r="I1762" t="str">
            <v>Bsimmons</v>
          </cell>
          <cell r="J1762" t="str">
            <v xml:space="preserve"> </v>
          </cell>
          <cell r="K1762">
            <v>11515</v>
          </cell>
          <cell r="L1762" t="str">
            <v>QBE Specialty Insurance Company</v>
          </cell>
          <cell r="M1762" t="str">
            <v xml:space="preserve"> </v>
          </cell>
          <cell r="N1762" t="str">
            <v xml:space="preserve"> </v>
          </cell>
          <cell r="O1762" t="str">
            <v>MGAPGM0225</v>
          </cell>
          <cell r="P1762" t="str">
            <v>C</v>
          </cell>
          <cell r="Q1762" t="str">
            <v>PROPC</v>
          </cell>
          <cell r="R1762" t="str">
            <v xml:space="preserve"> </v>
          </cell>
          <cell r="S1762">
            <v>11515</v>
          </cell>
          <cell r="T1762" t="str">
            <v>FL</v>
          </cell>
          <cell r="U1762">
            <v>43251</v>
          </cell>
          <cell r="V1762">
            <v>43616</v>
          </cell>
          <cell r="W1762" t="str">
            <v xml:space="preserve"> </v>
          </cell>
          <cell r="X1762">
            <v>565169</v>
          </cell>
          <cell r="Y1762" t="str">
            <v>AB</v>
          </cell>
          <cell r="Z1762">
            <v>3219</v>
          </cell>
          <cell r="AA1762">
            <v>3219</v>
          </cell>
          <cell r="AB1762">
            <v>3219</v>
          </cell>
          <cell r="AC1762">
            <v>42886</v>
          </cell>
          <cell r="AD1762">
            <v>43251</v>
          </cell>
          <cell r="AE1762" t="str">
            <v>FL</v>
          </cell>
          <cell r="AF1762" t="str">
            <v xml:space="preserve"> </v>
          </cell>
          <cell r="AG1762" t="str">
            <v xml:space="preserve"> </v>
          </cell>
          <cell r="AH1762">
            <v>565169</v>
          </cell>
          <cell r="AI1762" t="str">
            <v>MSP-24612-01</v>
          </cell>
          <cell r="AJ1762" t="str">
            <v xml:space="preserve"> </v>
          </cell>
          <cell r="AK1762">
            <v>42886</v>
          </cell>
          <cell r="AL1762">
            <v>0</v>
          </cell>
          <cell r="AM1762" t="str">
            <v>IMN</v>
          </cell>
          <cell r="AN1762" t="str">
            <v xml:space="preserve"> </v>
          </cell>
          <cell r="AO1762" t="str">
            <v xml:space="preserve"> </v>
          </cell>
          <cell r="AP1762" t="str">
            <v xml:space="preserve"> </v>
          </cell>
          <cell r="AQ1762" t="str">
            <v>MSP-24612</v>
          </cell>
          <cell r="AR1762" t="str">
            <v>MSP-24612</v>
          </cell>
          <cell r="AS1762">
            <v>772.55999999999904</v>
          </cell>
          <cell r="AT1762">
            <v>24</v>
          </cell>
          <cell r="AU1762" t="str">
            <v xml:space="preserve"> </v>
          </cell>
          <cell r="AV1762" t="str">
            <v xml:space="preserve"> </v>
          </cell>
          <cell r="AW1762">
            <v>0</v>
          </cell>
          <cell r="AX1762" t="str">
            <v>D</v>
          </cell>
          <cell r="AY1762">
            <v>0</v>
          </cell>
          <cell r="AZ1762">
            <v>0</v>
          </cell>
          <cell r="BE1762" t="str">
            <v>1453230:QBE/18~52018</v>
          </cell>
          <cell r="BF1762" t="str">
            <v>A</v>
          </cell>
          <cell r="BH1762">
            <v>1</v>
          </cell>
          <cell r="BI1762">
            <v>43251</v>
          </cell>
          <cell r="BJ1762">
            <v>43251</v>
          </cell>
          <cell r="BK1762" t="str">
            <v>REIS</v>
          </cell>
          <cell r="BM1762">
            <v>201805</v>
          </cell>
          <cell r="BN1762" t="str">
            <v>USD</v>
          </cell>
          <cell r="BO1762" t="str">
            <v>AmRisc Underwriting Systems</v>
          </cell>
          <cell r="BP1762" t="str">
            <v>C</v>
          </cell>
          <cell r="BR1762" t="str">
            <v xml:space="preserve"> </v>
          </cell>
          <cell r="BS1762" t="str">
            <v>Renewed</v>
          </cell>
          <cell r="BT1762">
            <v>0</v>
          </cell>
        </row>
        <row r="1763">
          <cell r="A1763" t="str">
            <v>1453230:QBE/18-CYBDC~52018</v>
          </cell>
          <cell r="B1763" t="str">
            <v>POL1880768</v>
          </cell>
          <cell r="C1763" t="str">
            <v>A</v>
          </cell>
          <cell r="D1763" t="str">
            <v>Policy</v>
          </cell>
          <cell r="E1763" t="str">
            <v>MSP-24612-01:QBE/18-CYBDC</v>
          </cell>
          <cell r="F1763" t="str">
            <v>RWL</v>
          </cell>
          <cell r="G1763" t="str">
            <v>Iromano</v>
          </cell>
          <cell r="H1763" t="str">
            <v>Irene Romano</v>
          </cell>
          <cell r="I1763" t="str">
            <v>Bsimmons</v>
          </cell>
          <cell r="J1763" t="str">
            <v xml:space="preserve"> </v>
          </cell>
          <cell r="K1763">
            <v>11515</v>
          </cell>
          <cell r="L1763" t="str">
            <v>QBE Specialty Insurance Company</v>
          </cell>
          <cell r="M1763" t="str">
            <v xml:space="preserve"> </v>
          </cell>
          <cell r="N1763" t="str">
            <v xml:space="preserve"> </v>
          </cell>
          <cell r="O1763" t="str">
            <v>MGAPGM0225</v>
          </cell>
          <cell r="P1763" t="str">
            <v>C</v>
          </cell>
          <cell r="Q1763" t="str">
            <v>PROPC</v>
          </cell>
          <cell r="R1763" t="str">
            <v xml:space="preserve"> </v>
          </cell>
          <cell r="S1763">
            <v>11515</v>
          </cell>
          <cell r="T1763" t="str">
            <v>FL</v>
          </cell>
          <cell r="U1763">
            <v>43251</v>
          </cell>
          <cell r="V1763">
            <v>43616</v>
          </cell>
          <cell r="W1763" t="str">
            <v xml:space="preserve"> </v>
          </cell>
          <cell r="X1763">
            <v>565169</v>
          </cell>
          <cell r="Y1763" t="str">
            <v>AB</v>
          </cell>
          <cell r="Z1763">
            <v>465</v>
          </cell>
          <cell r="AA1763">
            <v>465</v>
          </cell>
          <cell r="AB1763">
            <v>465</v>
          </cell>
          <cell r="AC1763">
            <v>42886</v>
          </cell>
          <cell r="AD1763">
            <v>43251</v>
          </cell>
          <cell r="AE1763" t="str">
            <v>FL</v>
          </cell>
          <cell r="AF1763" t="str">
            <v xml:space="preserve"> </v>
          </cell>
          <cell r="AG1763" t="str">
            <v xml:space="preserve"> </v>
          </cell>
          <cell r="AH1763">
            <v>565169</v>
          </cell>
          <cell r="AI1763" t="str">
            <v>MSP-24612-01</v>
          </cell>
          <cell r="AJ1763" t="str">
            <v xml:space="preserve"> </v>
          </cell>
          <cell r="AK1763">
            <v>42886</v>
          </cell>
          <cell r="AL1763">
            <v>0</v>
          </cell>
          <cell r="AM1763" t="str">
            <v>IMN</v>
          </cell>
          <cell r="AN1763" t="str">
            <v xml:space="preserve"> </v>
          </cell>
          <cell r="AO1763" t="str">
            <v xml:space="preserve"> </v>
          </cell>
          <cell r="AP1763" t="str">
            <v xml:space="preserve"> </v>
          </cell>
          <cell r="AQ1763" t="str">
            <v>MSP-24612</v>
          </cell>
          <cell r="AR1763" t="str">
            <v>MSP-24612</v>
          </cell>
          <cell r="AS1763">
            <v>125.55</v>
          </cell>
          <cell r="AT1763">
            <v>27</v>
          </cell>
          <cell r="AU1763" t="str">
            <v xml:space="preserve"> </v>
          </cell>
          <cell r="AV1763" t="str">
            <v xml:space="preserve"> </v>
          </cell>
          <cell r="AW1763">
            <v>0</v>
          </cell>
          <cell r="AX1763" t="str">
            <v>D</v>
          </cell>
          <cell r="AY1763">
            <v>0</v>
          </cell>
          <cell r="AZ1763">
            <v>1</v>
          </cell>
          <cell r="BE1763" t="str">
            <v>1453230:QBE/18-CYBDC~52018</v>
          </cell>
          <cell r="BF1763" t="str">
            <v>C</v>
          </cell>
          <cell r="BH1763">
            <v>1</v>
          </cell>
          <cell r="BI1763">
            <v>43251</v>
          </cell>
          <cell r="BJ1763">
            <v>43251</v>
          </cell>
          <cell r="BK1763" t="str">
            <v>REIS</v>
          </cell>
          <cell r="BM1763">
            <v>201805</v>
          </cell>
          <cell r="BN1763" t="str">
            <v>USD</v>
          </cell>
          <cell r="BO1763" t="str">
            <v>AmRisc Underwriting Systems</v>
          </cell>
          <cell r="BP1763" t="str">
            <v>C</v>
          </cell>
          <cell r="BR1763" t="str">
            <v xml:space="preserve"> </v>
          </cell>
          <cell r="BS1763" t="str">
            <v>Renewed</v>
          </cell>
          <cell r="BT1763">
            <v>0</v>
          </cell>
        </row>
        <row r="1764">
          <cell r="A1764" t="str">
            <v>1453252:QBE/18~52018</v>
          </cell>
          <cell r="B1764" t="str">
            <v>POL1879609</v>
          </cell>
          <cell r="C1764" t="str">
            <v>A</v>
          </cell>
          <cell r="D1764" t="str">
            <v>Policy</v>
          </cell>
          <cell r="E1764" t="str">
            <v>MSP-17295-04:QBE/18</v>
          </cell>
          <cell r="F1764" t="str">
            <v>RWL</v>
          </cell>
          <cell r="G1764" t="str">
            <v>Emolloy</v>
          </cell>
          <cell r="H1764" t="str">
            <v>Emolloy</v>
          </cell>
          <cell r="I1764" t="str">
            <v>Mself</v>
          </cell>
          <cell r="J1764" t="str">
            <v xml:space="preserve"> </v>
          </cell>
          <cell r="K1764">
            <v>11515</v>
          </cell>
          <cell r="L1764" t="str">
            <v>QBE Specialty Insurance Company</v>
          </cell>
          <cell r="M1764" t="str">
            <v xml:space="preserve"> </v>
          </cell>
          <cell r="N1764" t="str">
            <v xml:space="preserve"> </v>
          </cell>
          <cell r="O1764" t="str">
            <v>MGAPGM0225</v>
          </cell>
          <cell r="P1764" t="str">
            <v>C</v>
          </cell>
          <cell r="Q1764" t="str">
            <v>PROPC</v>
          </cell>
          <cell r="R1764" t="str">
            <v xml:space="preserve"> </v>
          </cell>
          <cell r="S1764">
            <v>11515</v>
          </cell>
          <cell r="T1764" t="str">
            <v>FL</v>
          </cell>
          <cell r="U1764">
            <v>43251</v>
          </cell>
          <cell r="V1764">
            <v>43616</v>
          </cell>
          <cell r="W1764" t="str">
            <v xml:space="preserve"> </v>
          </cell>
          <cell r="X1764">
            <v>572529</v>
          </cell>
          <cell r="Y1764" t="str">
            <v>AB</v>
          </cell>
          <cell r="Z1764">
            <v>4514</v>
          </cell>
          <cell r="AA1764">
            <v>4514</v>
          </cell>
          <cell r="AB1764">
            <v>4023</v>
          </cell>
          <cell r="AC1764">
            <v>41789</v>
          </cell>
          <cell r="AD1764">
            <v>43251</v>
          </cell>
          <cell r="AE1764" t="str">
            <v>FL</v>
          </cell>
          <cell r="AF1764" t="str">
            <v xml:space="preserve"> </v>
          </cell>
          <cell r="AG1764" t="str">
            <v xml:space="preserve"> </v>
          </cell>
          <cell r="AH1764">
            <v>572529</v>
          </cell>
          <cell r="AI1764" t="str">
            <v>MSP-17295-04</v>
          </cell>
          <cell r="AJ1764" t="str">
            <v xml:space="preserve"> </v>
          </cell>
          <cell r="AK1764">
            <v>41789</v>
          </cell>
          <cell r="AL1764">
            <v>0</v>
          </cell>
          <cell r="AM1764" t="str">
            <v>IMN</v>
          </cell>
          <cell r="AN1764" t="str">
            <v xml:space="preserve"> </v>
          </cell>
          <cell r="AO1764" t="str">
            <v xml:space="preserve"> </v>
          </cell>
          <cell r="AP1764" t="str">
            <v xml:space="preserve"> </v>
          </cell>
          <cell r="AQ1764" t="str">
            <v>MSP-17295-03</v>
          </cell>
          <cell r="AR1764" t="str">
            <v>MSP-17295</v>
          </cell>
          <cell r="AS1764">
            <v>965.51999999999896</v>
          </cell>
          <cell r="AT1764">
            <v>24</v>
          </cell>
          <cell r="AU1764" t="str">
            <v xml:space="preserve"> </v>
          </cell>
          <cell r="AV1764" t="str">
            <v xml:space="preserve"> </v>
          </cell>
          <cell r="AW1764">
            <v>0</v>
          </cell>
          <cell r="AX1764" t="str">
            <v>D</v>
          </cell>
          <cell r="AY1764">
            <v>0</v>
          </cell>
          <cell r="AZ1764">
            <v>0</v>
          </cell>
          <cell r="BE1764" t="str">
            <v>1453252:QBE/18~52018</v>
          </cell>
          <cell r="BF1764" t="str">
            <v>A</v>
          </cell>
          <cell r="BH1764">
            <v>1</v>
          </cell>
          <cell r="BI1764">
            <v>43251</v>
          </cell>
          <cell r="BJ1764">
            <v>43251</v>
          </cell>
          <cell r="BK1764" t="str">
            <v>REIS</v>
          </cell>
          <cell r="BM1764">
            <v>201805</v>
          </cell>
          <cell r="BN1764" t="str">
            <v>USD</v>
          </cell>
          <cell r="BO1764" t="str">
            <v>AmRisc Underwriting Systems</v>
          </cell>
          <cell r="BP1764" t="str">
            <v>C</v>
          </cell>
          <cell r="BR1764" t="str">
            <v xml:space="preserve"> </v>
          </cell>
          <cell r="BS1764" t="str">
            <v>Renewed</v>
          </cell>
          <cell r="BT1764">
            <v>0</v>
          </cell>
        </row>
        <row r="1765">
          <cell r="A1765" t="str">
            <v>1453252:QBE/18-CYBDC~52018</v>
          </cell>
          <cell r="B1765" t="str">
            <v>POL1880503</v>
          </cell>
          <cell r="C1765" t="str">
            <v>A</v>
          </cell>
          <cell r="D1765" t="str">
            <v>Policy</v>
          </cell>
          <cell r="E1765" t="str">
            <v>MSP-17295-04:QBE/18-CYBDC</v>
          </cell>
          <cell r="F1765" t="str">
            <v>RWL</v>
          </cell>
          <cell r="G1765" t="str">
            <v>Emolloy</v>
          </cell>
          <cell r="H1765" t="str">
            <v>Emolloy</v>
          </cell>
          <cell r="I1765" t="str">
            <v>Mself</v>
          </cell>
          <cell r="J1765" t="str">
            <v xml:space="preserve"> </v>
          </cell>
          <cell r="K1765">
            <v>11515</v>
          </cell>
          <cell r="L1765" t="str">
            <v>QBE Specialty Insurance Company</v>
          </cell>
          <cell r="M1765" t="str">
            <v xml:space="preserve"> </v>
          </cell>
          <cell r="N1765" t="str">
            <v xml:space="preserve"> </v>
          </cell>
          <cell r="O1765" t="str">
            <v>MGAPGM0225</v>
          </cell>
          <cell r="P1765" t="str">
            <v>C</v>
          </cell>
          <cell r="Q1765" t="str">
            <v>PROPC</v>
          </cell>
          <cell r="R1765" t="str">
            <v xml:space="preserve"> </v>
          </cell>
          <cell r="S1765">
            <v>11515</v>
          </cell>
          <cell r="T1765" t="str">
            <v>FL</v>
          </cell>
          <cell r="U1765">
            <v>43251</v>
          </cell>
          <cell r="V1765">
            <v>43616</v>
          </cell>
          <cell r="W1765" t="str">
            <v xml:space="preserve"> </v>
          </cell>
          <cell r="X1765">
            <v>572529</v>
          </cell>
          <cell r="Y1765" t="str">
            <v>AB</v>
          </cell>
          <cell r="Z1765">
            <v>580</v>
          </cell>
          <cell r="AA1765">
            <v>580</v>
          </cell>
          <cell r="AB1765">
            <v>580</v>
          </cell>
          <cell r="AC1765">
            <v>41789</v>
          </cell>
          <cell r="AD1765">
            <v>43251</v>
          </cell>
          <cell r="AE1765" t="str">
            <v>FL</v>
          </cell>
          <cell r="AF1765" t="str">
            <v xml:space="preserve"> </v>
          </cell>
          <cell r="AG1765" t="str">
            <v xml:space="preserve"> </v>
          </cell>
          <cell r="AH1765">
            <v>572529</v>
          </cell>
          <cell r="AI1765" t="str">
            <v>MSP-17295-04</v>
          </cell>
          <cell r="AJ1765" t="str">
            <v xml:space="preserve"> </v>
          </cell>
          <cell r="AK1765">
            <v>41789</v>
          </cell>
          <cell r="AL1765">
            <v>0</v>
          </cell>
          <cell r="AM1765" t="str">
            <v>IMN</v>
          </cell>
          <cell r="AN1765" t="str">
            <v xml:space="preserve"> </v>
          </cell>
          <cell r="AO1765" t="str">
            <v xml:space="preserve"> </v>
          </cell>
          <cell r="AP1765" t="str">
            <v xml:space="preserve"> </v>
          </cell>
          <cell r="AQ1765" t="str">
            <v>MSP-17295-03</v>
          </cell>
          <cell r="AR1765" t="str">
            <v>MSP-17295</v>
          </cell>
          <cell r="AS1765">
            <v>156.599999999999</v>
          </cell>
          <cell r="AT1765">
            <v>27</v>
          </cell>
          <cell r="AU1765" t="str">
            <v xml:space="preserve"> </v>
          </cell>
          <cell r="AV1765" t="str">
            <v xml:space="preserve"> </v>
          </cell>
          <cell r="AW1765">
            <v>0</v>
          </cell>
          <cell r="AX1765" t="str">
            <v>D</v>
          </cell>
          <cell r="AY1765">
            <v>0</v>
          </cell>
          <cell r="AZ1765">
            <v>1</v>
          </cell>
          <cell r="BE1765" t="str">
            <v>1453252:QBE/18-CYBDC~52018</v>
          </cell>
          <cell r="BF1765" t="str">
            <v>C</v>
          </cell>
          <cell r="BH1765">
            <v>1</v>
          </cell>
          <cell r="BI1765">
            <v>43251</v>
          </cell>
          <cell r="BJ1765">
            <v>43251</v>
          </cell>
          <cell r="BK1765" t="str">
            <v>REIS</v>
          </cell>
          <cell r="BM1765">
            <v>201805</v>
          </cell>
          <cell r="BN1765" t="str">
            <v>USD</v>
          </cell>
          <cell r="BO1765" t="str">
            <v>AmRisc Underwriting Systems</v>
          </cell>
          <cell r="BP1765" t="str">
            <v>C</v>
          </cell>
          <cell r="BR1765" t="str">
            <v xml:space="preserve"> </v>
          </cell>
          <cell r="BS1765" t="str">
            <v>Renewed</v>
          </cell>
          <cell r="BT1765">
            <v>0</v>
          </cell>
        </row>
        <row r="1766">
          <cell r="A1766" t="str">
            <v>1453252-R:QBE/18~52018</v>
          </cell>
          <cell r="B1766" t="str">
            <v>POL1879610</v>
          </cell>
          <cell r="C1766" t="str">
            <v>C</v>
          </cell>
          <cell r="D1766" t="str">
            <v>Policy</v>
          </cell>
          <cell r="E1766" t="str">
            <v>MSP-17295-04:QBE/18</v>
          </cell>
          <cell r="F1766" t="str">
            <v>XLC</v>
          </cell>
          <cell r="G1766" t="str">
            <v>Emolloy</v>
          </cell>
          <cell r="H1766" t="str">
            <v>Emolloy</v>
          </cell>
          <cell r="I1766" t="str">
            <v>Mself</v>
          </cell>
          <cell r="J1766" t="str">
            <v xml:space="preserve"> </v>
          </cell>
          <cell r="K1766">
            <v>11515</v>
          </cell>
          <cell r="L1766" t="str">
            <v>QBE Specialty Insurance Company</v>
          </cell>
          <cell r="M1766" t="str">
            <v xml:space="preserve"> </v>
          </cell>
          <cell r="N1766" t="str">
            <v xml:space="preserve"> </v>
          </cell>
          <cell r="O1766" t="str">
            <v>MGAPGM0225</v>
          </cell>
          <cell r="P1766" t="str">
            <v>C</v>
          </cell>
          <cell r="Q1766" t="str">
            <v>PROPC</v>
          </cell>
          <cell r="R1766" t="str">
            <v xml:space="preserve"> </v>
          </cell>
          <cell r="S1766">
            <v>11515</v>
          </cell>
          <cell r="T1766" t="str">
            <v>FL</v>
          </cell>
          <cell r="U1766">
            <v>43251</v>
          </cell>
          <cell r="V1766">
            <v>43616</v>
          </cell>
          <cell r="W1766" t="str">
            <v xml:space="preserve"> </v>
          </cell>
          <cell r="X1766">
            <v>572529</v>
          </cell>
          <cell r="Y1766" t="str">
            <v>AB</v>
          </cell>
          <cell r="Z1766">
            <v>4514</v>
          </cell>
          <cell r="AA1766">
            <v>4514</v>
          </cell>
          <cell r="AB1766">
            <v>-4023</v>
          </cell>
          <cell r="AC1766">
            <v>41789</v>
          </cell>
          <cell r="AD1766">
            <v>43251</v>
          </cell>
          <cell r="AE1766" t="str">
            <v>FL</v>
          </cell>
          <cell r="AF1766" t="str">
            <v xml:space="preserve"> </v>
          </cell>
          <cell r="AG1766" t="str">
            <v xml:space="preserve"> </v>
          </cell>
          <cell r="AH1766">
            <v>572529</v>
          </cell>
          <cell r="AI1766" t="str">
            <v>MSP-17295-04</v>
          </cell>
          <cell r="AJ1766" t="str">
            <v xml:space="preserve"> </v>
          </cell>
          <cell r="AK1766">
            <v>41789</v>
          </cell>
          <cell r="AL1766">
            <v>0</v>
          </cell>
          <cell r="AM1766" t="str">
            <v>IMN</v>
          </cell>
          <cell r="AN1766" t="str">
            <v xml:space="preserve"> </v>
          </cell>
          <cell r="AO1766" t="str">
            <v xml:space="preserve"> </v>
          </cell>
          <cell r="AP1766" t="str">
            <v xml:space="preserve"> </v>
          </cell>
          <cell r="AQ1766" t="str">
            <v>MSP-17295-03</v>
          </cell>
          <cell r="AR1766" t="str">
            <v>MSP-17295</v>
          </cell>
          <cell r="AS1766">
            <v>-965.51999999999896</v>
          </cell>
          <cell r="AT1766">
            <v>24</v>
          </cell>
          <cell r="AU1766" t="str">
            <v xml:space="preserve"> </v>
          </cell>
          <cell r="AV1766" t="str">
            <v xml:space="preserve"> </v>
          </cell>
          <cell r="AW1766">
            <v>0</v>
          </cell>
          <cell r="AX1766" t="str">
            <v>D</v>
          </cell>
          <cell r="AY1766">
            <v>0</v>
          </cell>
          <cell r="AZ1766">
            <v>2</v>
          </cell>
          <cell r="BE1766" t="str">
            <v>1453252-R:QBE/18~52018</v>
          </cell>
          <cell r="BF1766" t="str">
            <v>C</v>
          </cell>
          <cell r="BH1766">
            <v>2</v>
          </cell>
          <cell r="BI1766">
            <v>43251</v>
          </cell>
          <cell r="BJ1766">
            <v>43251</v>
          </cell>
          <cell r="BK1766" t="str">
            <v>CACA</v>
          </cell>
          <cell r="BM1766">
            <v>201805</v>
          </cell>
          <cell r="BN1766" t="str">
            <v>USD</v>
          </cell>
          <cell r="BO1766" t="str">
            <v>AmRisc Underwriting Systems</v>
          </cell>
          <cell r="BP1766" t="str">
            <v>C</v>
          </cell>
          <cell r="BR1766" t="str">
            <v>PR</v>
          </cell>
          <cell r="BS1766" t="str">
            <v>Cancelled Policy</v>
          </cell>
          <cell r="BT1766">
            <v>0</v>
          </cell>
        </row>
        <row r="1767">
          <cell r="A1767" t="str">
            <v>1453252-R:QBE/18-CYBDC~52018</v>
          </cell>
          <cell r="B1767" t="str">
            <v>POL1880502</v>
          </cell>
          <cell r="C1767" t="str">
            <v>C</v>
          </cell>
          <cell r="D1767" t="str">
            <v>Policy</v>
          </cell>
          <cell r="E1767" t="str">
            <v>MSP-17295-04:QBE/18-CYBDC</v>
          </cell>
          <cell r="F1767" t="str">
            <v>XLC</v>
          </cell>
          <cell r="G1767" t="str">
            <v>Emolloy</v>
          </cell>
          <cell r="H1767" t="str">
            <v>Emolloy</v>
          </cell>
          <cell r="I1767" t="str">
            <v>Mself</v>
          </cell>
          <cell r="J1767" t="str">
            <v xml:space="preserve"> </v>
          </cell>
          <cell r="K1767">
            <v>11515</v>
          </cell>
          <cell r="L1767" t="str">
            <v>QBE Specialty Insurance Company</v>
          </cell>
          <cell r="M1767" t="str">
            <v xml:space="preserve"> </v>
          </cell>
          <cell r="N1767" t="str">
            <v xml:space="preserve"> </v>
          </cell>
          <cell r="O1767" t="str">
            <v>MGAPGM0225</v>
          </cell>
          <cell r="P1767" t="str">
            <v>C</v>
          </cell>
          <cell r="Q1767" t="str">
            <v>PROPC</v>
          </cell>
          <cell r="R1767" t="str">
            <v xml:space="preserve"> </v>
          </cell>
          <cell r="S1767">
            <v>11515</v>
          </cell>
          <cell r="T1767" t="str">
            <v>FL</v>
          </cell>
          <cell r="U1767">
            <v>43251</v>
          </cell>
          <cell r="V1767">
            <v>43616</v>
          </cell>
          <cell r="W1767" t="str">
            <v xml:space="preserve"> </v>
          </cell>
          <cell r="X1767">
            <v>572529</v>
          </cell>
          <cell r="Y1767" t="str">
            <v>AB</v>
          </cell>
          <cell r="Z1767">
            <v>580</v>
          </cell>
          <cell r="AA1767">
            <v>580</v>
          </cell>
          <cell r="AB1767">
            <v>-580</v>
          </cell>
          <cell r="AC1767">
            <v>41789</v>
          </cell>
          <cell r="AD1767">
            <v>43251</v>
          </cell>
          <cell r="AE1767" t="str">
            <v>FL</v>
          </cell>
          <cell r="AF1767" t="str">
            <v xml:space="preserve"> </v>
          </cell>
          <cell r="AG1767" t="str">
            <v xml:space="preserve"> </v>
          </cell>
          <cell r="AH1767">
            <v>572529</v>
          </cell>
          <cell r="AI1767" t="str">
            <v>MSP-17295-04</v>
          </cell>
          <cell r="AJ1767" t="str">
            <v xml:space="preserve"> </v>
          </cell>
          <cell r="AK1767">
            <v>41789</v>
          </cell>
          <cell r="AL1767">
            <v>0</v>
          </cell>
          <cell r="AM1767" t="str">
            <v>IMN</v>
          </cell>
          <cell r="AN1767" t="str">
            <v xml:space="preserve"> </v>
          </cell>
          <cell r="AO1767" t="str">
            <v xml:space="preserve"> </v>
          </cell>
          <cell r="AP1767" t="str">
            <v xml:space="preserve"> </v>
          </cell>
          <cell r="AQ1767" t="str">
            <v>MSP-17295-03</v>
          </cell>
          <cell r="AR1767" t="str">
            <v>MSP-17295</v>
          </cell>
          <cell r="AS1767">
            <v>-156.599999999999</v>
          </cell>
          <cell r="AT1767">
            <v>27</v>
          </cell>
          <cell r="AU1767" t="str">
            <v xml:space="preserve"> </v>
          </cell>
          <cell r="AV1767" t="str">
            <v xml:space="preserve"> </v>
          </cell>
          <cell r="AW1767">
            <v>0</v>
          </cell>
          <cell r="AX1767" t="str">
            <v>D</v>
          </cell>
          <cell r="AY1767">
            <v>0</v>
          </cell>
          <cell r="AZ1767">
            <v>3</v>
          </cell>
          <cell r="BE1767" t="str">
            <v>1453252-R:QBE/18-CYBDC~52018</v>
          </cell>
          <cell r="BF1767" t="str">
            <v>C</v>
          </cell>
          <cell r="BH1767">
            <v>2</v>
          </cell>
          <cell r="BI1767">
            <v>43251</v>
          </cell>
          <cell r="BJ1767">
            <v>43251</v>
          </cell>
          <cell r="BK1767" t="str">
            <v>CACA</v>
          </cell>
          <cell r="BM1767">
            <v>201805</v>
          </cell>
          <cell r="BN1767" t="str">
            <v>USD</v>
          </cell>
          <cell r="BO1767" t="str">
            <v>AmRisc Underwriting Systems</v>
          </cell>
          <cell r="BP1767" t="str">
            <v>C</v>
          </cell>
          <cell r="BR1767" t="str">
            <v>PR</v>
          </cell>
          <cell r="BS1767" t="str">
            <v>Cancelled Policy</v>
          </cell>
          <cell r="BT1767">
            <v>0</v>
          </cell>
        </row>
        <row r="1768">
          <cell r="A1768" t="str">
            <v>1453262:QBE/18~52018</v>
          </cell>
          <cell r="B1768" t="str">
            <v>POL1880279</v>
          </cell>
          <cell r="C1768" t="str">
            <v>A</v>
          </cell>
          <cell r="D1768" t="str">
            <v>Policy</v>
          </cell>
          <cell r="E1768" t="str">
            <v>MSP-26379:QBE/18</v>
          </cell>
          <cell r="F1768" t="str">
            <v>NBS</v>
          </cell>
          <cell r="G1768" t="str">
            <v>Mbobbitt</v>
          </cell>
          <cell r="H1768" t="str">
            <v>Melissa Bobbitt</v>
          </cell>
          <cell r="I1768" t="str">
            <v>Gramos</v>
          </cell>
          <cell r="J1768" t="str">
            <v xml:space="preserve"> </v>
          </cell>
          <cell r="K1768">
            <v>11515</v>
          </cell>
          <cell r="L1768" t="str">
            <v>QBE Specialty Insurance Company</v>
          </cell>
          <cell r="M1768" t="str">
            <v xml:space="preserve"> </v>
          </cell>
          <cell r="N1768" t="str">
            <v xml:space="preserve"> </v>
          </cell>
          <cell r="O1768" t="str">
            <v>MGAPGM0225</v>
          </cell>
          <cell r="P1768" t="str">
            <v>C</v>
          </cell>
          <cell r="Q1768" t="str">
            <v>PROPC</v>
          </cell>
          <cell r="R1768" t="str">
            <v xml:space="preserve"> </v>
          </cell>
          <cell r="S1768">
            <v>11515</v>
          </cell>
          <cell r="T1768" t="str">
            <v>TX</v>
          </cell>
          <cell r="U1768">
            <v>43245</v>
          </cell>
          <cell r="V1768">
            <v>43610</v>
          </cell>
          <cell r="W1768" t="str">
            <v xml:space="preserve"> </v>
          </cell>
          <cell r="X1768">
            <v>552557</v>
          </cell>
          <cell r="Y1768" t="str">
            <v>AB</v>
          </cell>
          <cell r="Z1768">
            <v>247428</v>
          </cell>
          <cell r="AA1768">
            <v>247428</v>
          </cell>
          <cell r="AB1768">
            <v>247428</v>
          </cell>
          <cell r="AC1768">
            <v>43245</v>
          </cell>
          <cell r="AD1768">
            <v>43245</v>
          </cell>
          <cell r="AE1768" t="str">
            <v>FL</v>
          </cell>
          <cell r="AF1768" t="str">
            <v xml:space="preserve"> </v>
          </cell>
          <cell r="AG1768" t="str">
            <v xml:space="preserve"> </v>
          </cell>
          <cell r="AH1768">
            <v>552557</v>
          </cell>
          <cell r="AI1768" t="str">
            <v>MSP-26379</v>
          </cell>
          <cell r="AJ1768" t="str">
            <v xml:space="preserve"> </v>
          </cell>
          <cell r="AK1768">
            <v>43245</v>
          </cell>
          <cell r="AL1768">
            <v>0</v>
          </cell>
          <cell r="AM1768" t="str">
            <v>IMN</v>
          </cell>
          <cell r="AN1768" t="str">
            <v xml:space="preserve"> </v>
          </cell>
          <cell r="AO1768" t="str">
            <v xml:space="preserve"> </v>
          </cell>
          <cell r="AP1768" t="str">
            <v xml:space="preserve"> </v>
          </cell>
          <cell r="AQ1768" t="str">
            <v xml:space="preserve"> </v>
          </cell>
          <cell r="AR1768" t="str">
            <v>MSP-26379</v>
          </cell>
          <cell r="AS1768">
            <v>59382.720000000001</v>
          </cell>
          <cell r="AT1768">
            <v>24</v>
          </cell>
          <cell r="AU1768" t="str">
            <v xml:space="preserve"> </v>
          </cell>
          <cell r="AV1768" t="str">
            <v xml:space="preserve"> </v>
          </cell>
          <cell r="AW1768">
            <v>0</v>
          </cell>
          <cell r="AX1768" t="str">
            <v>D</v>
          </cell>
          <cell r="AY1768">
            <v>0</v>
          </cell>
          <cell r="AZ1768">
            <v>0</v>
          </cell>
          <cell r="BE1768" t="str">
            <v>1453262:QBE/18~52018</v>
          </cell>
          <cell r="BF1768" t="str">
            <v>A</v>
          </cell>
          <cell r="BH1768">
            <v>1</v>
          </cell>
          <cell r="BI1768">
            <v>43251</v>
          </cell>
          <cell r="BJ1768">
            <v>43245</v>
          </cell>
          <cell r="BK1768" t="str">
            <v>NBIS</v>
          </cell>
          <cell r="BM1768">
            <v>201805</v>
          </cell>
          <cell r="BN1768" t="str">
            <v>USD</v>
          </cell>
          <cell r="BO1768" t="str">
            <v>AmRisc Underwriting Systems</v>
          </cell>
          <cell r="BP1768" t="str">
            <v>C</v>
          </cell>
          <cell r="BR1768" t="str">
            <v xml:space="preserve"> </v>
          </cell>
          <cell r="BT1768">
            <v>0</v>
          </cell>
        </row>
        <row r="1769">
          <cell r="A1769" t="str">
            <v>1453262:QBE/18-CYBDC~52018</v>
          </cell>
          <cell r="B1769" t="str">
            <v>POL1880912</v>
          </cell>
          <cell r="C1769" t="str">
            <v>A</v>
          </cell>
          <cell r="D1769" t="str">
            <v>Policy</v>
          </cell>
          <cell r="E1769" t="str">
            <v>MSP-26379:QBE/18-CYBDC</v>
          </cell>
          <cell r="F1769" t="str">
            <v>NBS</v>
          </cell>
          <cell r="G1769" t="str">
            <v>Mbobbitt</v>
          </cell>
          <cell r="H1769" t="str">
            <v>Melissa Bobbitt</v>
          </cell>
          <cell r="I1769" t="str">
            <v>Gramos</v>
          </cell>
          <cell r="J1769" t="str">
            <v xml:space="preserve"> </v>
          </cell>
          <cell r="K1769">
            <v>11515</v>
          </cell>
          <cell r="L1769" t="str">
            <v>QBE Specialty Insurance Company</v>
          </cell>
          <cell r="M1769" t="str">
            <v xml:space="preserve"> </v>
          </cell>
          <cell r="N1769" t="str">
            <v xml:space="preserve"> </v>
          </cell>
          <cell r="O1769" t="str">
            <v>MGAPGM0225</v>
          </cell>
          <cell r="P1769" t="str">
            <v>C</v>
          </cell>
          <cell r="Q1769" t="str">
            <v>PROPC</v>
          </cell>
          <cell r="R1769" t="str">
            <v xml:space="preserve"> </v>
          </cell>
          <cell r="S1769">
            <v>11515</v>
          </cell>
          <cell r="T1769" t="str">
            <v>TX</v>
          </cell>
          <cell r="U1769">
            <v>43245</v>
          </cell>
          <cell r="V1769">
            <v>43610</v>
          </cell>
          <cell r="W1769" t="str">
            <v xml:space="preserve"> </v>
          </cell>
          <cell r="X1769">
            <v>552557</v>
          </cell>
          <cell r="Y1769" t="str">
            <v>AB</v>
          </cell>
          <cell r="Z1769">
            <v>580</v>
          </cell>
          <cell r="AA1769">
            <v>580</v>
          </cell>
          <cell r="AB1769">
            <v>580</v>
          </cell>
          <cell r="AC1769">
            <v>43245</v>
          </cell>
          <cell r="AD1769">
            <v>43245</v>
          </cell>
          <cell r="AE1769" t="str">
            <v>FL</v>
          </cell>
          <cell r="AF1769" t="str">
            <v xml:space="preserve"> </v>
          </cell>
          <cell r="AG1769" t="str">
            <v xml:space="preserve"> </v>
          </cell>
          <cell r="AH1769">
            <v>552557</v>
          </cell>
          <cell r="AI1769" t="str">
            <v>MSP-26379</v>
          </cell>
          <cell r="AJ1769" t="str">
            <v xml:space="preserve"> </v>
          </cell>
          <cell r="AK1769">
            <v>43245</v>
          </cell>
          <cell r="AL1769">
            <v>0</v>
          </cell>
          <cell r="AM1769" t="str">
            <v>IMN</v>
          </cell>
          <cell r="AN1769" t="str">
            <v xml:space="preserve"> </v>
          </cell>
          <cell r="AO1769" t="str">
            <v xml:space="preserve"> </v>
          </cell>
          <cell r="AP1769" t="str">
            <v xml:space="preserve"> </v>
          </cell>
          <cell r="AQ1769" t="str">
            <v xml:space="preserve"> </v>
          </cell>
          <cell r="AR1769" t="str">
            <v>MSP-26379</v>
          </cell>
          <cell r="AS1769">
            <v>156.599999999999</v>
          </cell>
          <cell r="AT1769">
            <v>27</v>
          </cell>
          <cell r="AU1769" t="str">
            <v xml:space="preserve"> </v>
          </cell>
          <cell r="AV1769" t="str">
            <v xml:space="preserve"> </v>
          </cell>
          <cell r="AW1769">
            <v>0</v>
          </cell>
          <cell r="AX1769" t="str">
            <v>D</v>
          </cell>
          <cell r="AY1769">
            <v>0</v>
          </cell>
          <cell r="AZ1769">
            <v>1</v>
          </cell>
          <cell r="BE1769" t="str">
            <v>1453262:QBE/18-CYBDC~52018</v>
          </cell>
          <cell r="BF1769" t="str">
            <v>C</v>
          </cell>
          <cell r="BH1769">
            <v>1</v>
          </cell>
          <cell r="BI1769">
            <v>43251</v>
          </cell>
          <cell r="BJ1769">
            <v>43245</v>
          </cell>
          <cell r="BK1769" t="str">
            <v>NBIS</v>
          </cell>
          <cell r="BM1769">
            <v>201805</v>
          </cell>
          <cell r="BN1769" t="str">
            <v>USD</v>
          </cell>
          <cell r="BO1769" t="str">
            <v>AmRisc Underwriting Systems</v>
          </cell>
          <cell r="BP1769" t="str">
            <v>C</v>
          </cell>
          <cell r="BR1769" t="str">
            <v xml:space="preserve"> </v>
          </cell>
          <cell r="BT1769">
            <v>0</v>
          </cell>
        </row>
        <row r="1770">
          <cell r="A1770" t="str">
            <v>1453270:QBE/18~52018</v>
          </cell>
          <cell r="B1770" t="str">
            <v>POL1879528</v>
          </cell>
          <cell r="C1770" t="str">
            <v>A</v>
          </cell>
          <cell r="D1770" t="str">
            <v>Policy</v>
          </cell>
          <cell r="E1770" t="str">
            <v>MSP-15059-05:QBE/18</v>
          </cell>
          <cell r="F1770" t="str">
            <v>RWL</v>
          </cell>
          <cell r="G1770" t="str">
            <v>DHarris</v>
          </cell>
          <cell r="H1770" t="str">
            <v>DHarris</v>
          </cell>
          <cell r="I1770" t="str">
            <v>Jbeauchamp</v>
          </cell>
          <cell r="J1770" t="str">
            <v xml:space="preserve"> </v>
          </cell>
          <cell r="K1770">
            <v>11515</v>
          </cell>
          <cell r="L1770" t="str">
            <v>QBE Specialty Insurance Company</v>
          </cell>
          <cell r="M1770" t="str">
            <v xml:space="preserve"> </v>
          </cell>
          <cell r="N1770" t="str">
            <v xml:space="preserve"> </v>
          </cell>
          <cell r="O1770" t="str">
            <v>MGAPGM0225</v>
          </cell>
          <cell r="P1770" t="str">
            <v>C</v>
          </cell>
          <cell r="Q1770" t="str">
            <v>PROPC</v>
          </cell>
          <cell r="R1770" t="str">
            <v xml:space="preserve"> </v>
          </cell>
          <cell r="S1770">
            <v>11515</v>
          </cell>
          <cell r="T1770" t="str">
            <v>FL</v>
          </cell>
          <cell r="U1770">
            <v>43251</v>
          </cell>
          <cell r="V1770">
            <v>43616</v>
          </cell>
          <cell r="W1770" t="str">
            <v xml:space="preserve"> </v>
          </cell>
          <cell r="X1770">
            <v>572088</v>
          </cell>
          <cell r="Y1770" t="str">
            <v>AB</v>
          </cell>
          <cell r="Z1770">
            <v>7856</v>
          </cell>
          <cell r="AA1770">
            <v>7856</v>
          </cell>
          <cell r="AB1770">
            <v>7856</v>
          </cell>
          <cell r="AC1770">
            <v>41425</v>
          </cell>
          <cell r="AD1770">
            <v>43251</v>
          </cell>
          <cell r="AE1770" t="str">
            <v>FL</v>
          </cell>
          <cell r="AF1770" t="str">
            <v xml:space="preserve"> </v>
          </cell>
          <cell r="AG1770" t="str">
            <v xml:space="preserve"> </v>
          </cell>
          <cell r="AH1770">
            <v>572088</v>
          </cell>
          <cell r="AI1770" t="str">
            <v>MSP-15059-05</v>
          </cell>
          <cell r="AJ1770" t="str">
            <v xml:space="preserve"> </v>
          </cell>
          <cell r="AK1770">
            <v>41425</v>
          </cell>
          <cell r="AL1770">
            <v>0</v>
          </cell>
          <cell r="AM1770" t="str">
            <v>IMN</v>
          </cell>
          <cell r="AN1770" t="str">
            <v xml:space="preserve"> </v>
          </cell>
          <cell r="AO1770" t="str">
            <v xml:space="preserve"> </v>
          </cell>
          <cell r="AP1770" t="str">
            <v xml:space="preserve"> </v>
          </cell>
          <cell r="AQ1770" t="str">
            <v>MSP-15059-04</v>
          </cell>
          <cell r="AR1770" t="str">
            <v>MSP-15059</v>
          </cell>
          <cell r="AS1770">
            <v>1885.44</v>
          </cell>
          <cell r="AT1770">
            <v>24</v>
          </cell>
          <cell r="AU1770" t="str">
            <v xml:space="preserve"> </v>
          </cell>
          <cell r="AV1770" t="str">
            <v xml:space="preserve"> </v>
          </cell>
          <cell r="AW1770">
            <v>0</v>
          </cell>
          <cell r="AX1770" t="str">
            <v>D</v>
          </cell>
          <cell r="AY1770">
            <v>0</v>
          </cell>
          <cell r="AZ1770">
            <v>0</v>
          </cell>
          <cell r="BE1770" t="str">
            <v>1453270:QBE/18~52018</v>
          </cell>
          <cell r="BF1770" t="str">
            <v>A</v>
          </cell>
          <cell r="BH1770">
            <v>1</v>
          </cell>
          <cell r="BI1770">
            <v>43251</v>
          </cell>
          <cell r="BJ1770">
            <v>43251</v>
          </cell>
          <cell r="BK1770" t="str">
            <v>REIS</v>
          </cell>
          <cell r="BM1770">
            <v>201805</v>
          </cell>
          <cell r="BN1770" t="str">
            <v>USD</v>
          </cell>
          <cell r="BO1770" t="str">
            <v>AmRisc Underwriting Systems</v>
          </cell>
          <cell r="BP1770" t="str">
            <v>C</v>
          </cell>
          <cell r="BR1770" t="str">
            <v xml:space="preserve"> </v>
          </cell>
          <cell r="BS1770" t="str">
            <v>Renewed</v>
          </cell>
          <cell r="BT1770">
            <v>0</v>
          </cell>
        </row>
        <row r="1771">
          <cell r="A1771" t="str">
            <v>1453270:QBE/18-CYBDC~52018</v>
          </cell>
          <cell r="B1771" t="str">
            <v>POL1880445</v>
          </cell>
          <cell r="C1771" t="str">
            <v>A</v>
          </cell>
          <cell r="D1771" t="str">
            <v>Policy</v>
          </cell>
          <cell r="E1771" t="str">
            <v>MSP-15059-05:QBE/18-CYBDC</v>
          </cell>
          <cell r="F1771" t="str">
            <v>RWL</v>
          </cell>
          <cell r="G1771" t="str">
            <v>DHarris</v>
          </cell>
          <cell r="H1771" t="str">
            <v>DHarris</v>
          </cell>
          <cell r="I1771" t="str">
            <v>Jbeauchamp</v>
          </cell>
          <cell r="J1771" t="str">
            <v xml:space="preserve"> </v>
          </cell>
          <cell r="K1771">
            <v>11515</v>
          </cell>
          <cell r="L1771" t="str">
            <v>QBE Specialty Insurance Company</v>
          </cell>
          <cell r="M1771" t="str">
            <v xml:space="preserve"> </v>
          </cell>
          <cell r="N1771" t="str">
            <v xml:space="preserve"> </v>
          </cell>
          <cell r="O1771" t="str">
            <v>MGAPGM0225</v>
          </cell>
          <cell r="P1771" t="str">
            <v>C</v>
          </cell>
          <cell r="Q1771" t="str">
            <v>PROPC</v>
          </cell>
          <cell r="R1771" t="str">
            <v xml:space="preserve"> </v>
          </cell>
          <cell r="S1771">
            <v>11515</v>
          </cell>
          <cell r="T1771" t="str">
            <v>FL</v>
          </cell>
          <cell r="U1771">
            <v>43251</v>
          </cell>
          <cell r="V1771">
            <v>43616</v>
          </cell>
          <cell r="W1771" t="str">
            <v xml:space="preserve"> </v>
          </cell>
          <cell r="X1771">
            <v>572088</v>
          </cell>
          <cell r="Y1771" t="str">
            <v>AB</v>
          </cell>
          <cell r="Z1771">
            <v>465</v>
          </cell>
          <cell r="AA1771">
            <v>465</v>
          </cell>
          <cell r="AB1771">
            <v>465</v>
          </cell>
          <cell r="AC1771">
            <v>41425</v>
          </cell>
          <cell r="AD1771">
            <v>43251</v>
          </cell>
          <cell r="AE1771" t="str">
            <v>FL</v>
          </cell>
          <cell r="AF1771" t="str">
            <v xml:space="preserve"> </v>
          </cell>
          <cell r="AG1771" t="str">
            <v xml:space="preserve"> </v>
          </cell>
          <cell r="AH1771">
            <v>572088</v>
          </cell>
          <cell r="AI1771" t="str">
            <v>MSP-15059-05</v>
          </cell>
          <cell r="AJ1771" t="str">
            <v xml:space="preserve"> </v>
          </cell>
          <cell r="AK1771">
            <v>41425</v>
          </cell>
          <cell r="AL1771">
            <v>0</v>
          </cell>
          <cell r="AM1771" t="str">
            <v>IMN</v>
          </cell>
          <cell r="AN1771" t="str">
            <v xml:space="preserve"> </v>
          </cell>
          <cell r="AO1771" t="str">
            <v xml:space="preserve"> </v>
          </cell>
          <cell r="AP1771" t="str">
            <v xml:space="preserve"> </v>
          </cell>
          <cell r="AQ1771" t="str">
            <v>MSP-15059-04</v>
          </cell>
          <cell r="AR1771" t="str">
            <v>MSP-15059</v>
          </cell>
          <cell r="AS1771">
            <v>125.55</v>
          </cell>
          <cell r="AT1771">
            <v>27</v>
          </cell>
          <cell r="AU1771" t="str">
            <v xml:space="preserve"> </v>
          </cell>
          <cell r="AV1771" t="str">
            <v xml:space="preserve"> </v>
          </cell>
          <cell r="AW1771">
            <v>0</v>
          </cell>
          <cell r="AX1771" t="str">
            <v>D</v>
          </cell>
          <cell r="AY1771">
            <v>0</v>
          </cell>
          <cell r="AZ1771">
            <v>1</v>
          </cell>
          <cell r="BE1771" t="str">
            <v>1453270:QBE/18-CYBDC~52018</v>
          </cell>
          <cell r="BF1771" t="str">
            <v>C</v>
          </cell>
          <cell r="BH1771">
            <v>1</v>
          </cell>
          <cell r="BI1771">
            <v>43251</v>
          </cell>
          <cell r="BJ1771">
            <v>43251</v>
          </cell>
          <cell r="BK1771" t="str">
            <v>REIS</v>
          </cell>
          <cell r="BM1771">
            <v>201805</v>
          </cell>
          <cell r="BN1771" t="str">
            <v>USD</v>
          </cell>
          <cell r="BO1771" t="str">
            <v>AmRisc Underwriting Systems</v>
          </cell>
          <cell r="BP1771" t="str">
            <v>C</v>
          </cell>
          <cell r="BR1771" t="str">
            <v xml:space="preserve"> </v>
          </cell>
          <cell r="BS1771" t="str">
            <v>Renewed</v>
          </cell>
          <cell r="BT1771">
            <v>0</v>
          </cell>
        </row>
        <row r="1772">
          <cell r="A1772" t="str">
            <v>1453276:QBE/18~52018</v>
          </cell>
          <cell r="B1772" t="str">
            <v>POL1880272</v>
          </cell>
          <cell r="C1772" t="str">
            <v>A</v>
          </cell>
          <cell r="D1772" t="str">
            <v>Policy</v>
          </cell>
          <cell r="E1772" t="str">
            <v>MSP-26366:QBE/18</v>
          </cell>
          <cell r="F1772" t="str">
            <v>NBS</v>
          </cell>
          <cell r="G1772" t="str">
            <v>Jthibodeaux</v>
          </cell>
          <cell r="H1772" t="str">
            <v>Jason Thibodeaux</v>
          </cell>
          <cell r="I1772" t="str">
            <v>Lbellon</v>
          </cell>
          <cell r="J1772" t="str">
            <v xml:space="preserve"> </v>
          </cell>
          <cell r="K1772">
            <v>11515</v>
          </cell>
          <cell r="L1772" t="str">
            <v>QBE Specialty Insurance Company</v>
          </cell>
          <cell r="M1772" t="str">
            <v xml:space="preserve"> </v>
          </cell>
          <cell r="N1772" t="str">
            <v xml:space="preserve"> </v>
          </cell>
          <cell r="O1772" t="str">
            <v>MGAPGM0225</v>
          </cell>
          <cell r="P1772" t="str">
            <v>C</v>
          </cell>
          <cell r="Q1772" t="str">
            <v>PROPC</v>
          </cell>
          <cell r="R1772" t="str">
            <v xml:space="preserve"> </v>
          </cell>
          <cell r="S1772">
            <v>11515</v>
          </cell>
          <cell r="T1772" t="str">
            <v>TN</v>
          </cell>
          <cell r="U1772">
            <v>43248</v>
          </cell>
          <cell r="V1772">
            <v>43613</v>
          </cell>
          <cell r="W1772" t="str">
            <v xml:space="preserve"> </v>
          </cell>
          <cell r="X1772">
            <v>560532</v>
          </cell>
          <cell r="Y1772" t="str">
            <v>AB</v>
          </cell>
          <cell r="Z1772">
            <v>13907</v>
          </cell>
          <cell r="AA1772">
            <v>13907</v>
          </cell>
          <cell r="AB1772">
            <v>13907</v>
          </cell>
          <cell r="AC1772">
            <v>43248</v>
          </cell>
          <cell r="AD1772">
            <v>43248</v>
          </cell>
          <cell r="AE1772" t="str">
            <v>FL</v>
          </cell>
          <cell r="AF1772" t="str">
            <v xml:space="preserve"> </v>
          </cell>
          <cell r="AG1772" t="str">
            <v xml:space="preserve"> </v>
          </cell>
          <cell r="AH1772">
            <v>560532</v>
          </cell>
          <cell r="AI1772" t="str">
            <v>MSP-26366</v>
          </cell>
          <cell r="AJ1772" t="str">
            <v xml:space="preserve"> </v>
          </cell>
          <cell r="AK1772">
            <v>43248</v>
          </cell>
          <cell r="AL1772">
            <v>0</v>
          </cell>
          <cell r="AM1772" t="str">
            <v>IMN</v>
          </cell>
          <cell r="AN1772" t="str">
            <v xml:space="preserve"> </v>
          </cell>
          <cell r="AO1772" t="str">
            <v xml:space="preserve"> </v>
          </cell>
          <cell r="AP1772" t="str">
            <v xml:space="preserve"> </v>
          </cell>
          <cell r="AQ1772" t="str">
            <v xml:space="preserve"> </v>
          </cell>
          <cell r="AR1772" t="str">
            <v>MSP-26366</v>
          </cell>
          <cell r="AS1772">
            <v>3337.6799999999898</v>
          </cell>
          <cell r="AT1772">
            <v>24</v>
          </cell>
          <cell r="AU1772" t="str">
            <v xml:space="preserve"> </v>
          </cell>
          <cell r="AV1772" t="str">
            <v xml:space="preserve"> </v>
          </cell>
          <cell r="AW1772">
            <v>0</v>
          </cell>
          <cell r="AX1772" t="str">
            <v>D</v>
          </cell>
          <cell r="AY1772">
            <v>0</v>
          </cell>
          <cell r="AZ1772">
            <v>0</v>
          </cell>
          <cell r="BE1772" t="str">
            <v>1453276:QBE/18~52018</v>
          </cell>
          <cell r="BF1772" t="str">
            <v>A</v>
          </cell>
          <cell r="BH1772">
            <v>1</v>
          </cell>
          <cell r="BI1772">
            <v>43251</v>
          </cell>
          <cell r="BJ1772">
            <v>43248</v>
          </cell>
          <cell r="BK1772" t="str">
            <v>NBIS</v>
          </cell>
          <cell r="BM1772">
            <v>201805</v>
          </cell>
          <cell r="BN1772" t="str">
            <v>USD</v>
          </cell>
          <cell r="BO1772" t="str">
            <v>AmRisc Underwriting Systems</v>
          </cell>
          <cell r="BP1772" t="str">
            <v>C</v>
          </cell>
          <cell r="BR1772" t="str">
            <v xml:space="preserve"> </v>
          </cell>
          <cell r="BT1772">
            <v>0</v>
          </cell>
        </row>
        <row r="1773">
          <cell r="A1773" t="str">
            <v>1453276:QBE/18-CYBDC~52018</v>
          </cell>
          <cell r="B1773" t="str">
            <v>POL1880907</v>
          </cell>
          <cell r="C1773" t="str">
            <v>A</v>
          </cell>
          <cell r="D1773" t="str">
            <v>Policy</v>
          </cell>
          <cell r="E1773" t="str">
            <v>MSP-26366:QBE/18-CYBDC</v>
          </cell>
          <cell r="F1773" t="str">
            <v>NBS</v>
          </cell>
          <cell r="G1773" t="str">
            <v>Jthibodeaux</v>
          </cell>
          <cell r="H1773" t="str">
            <v>Jason Thibodeaux</v>
          </cell>
          <cell r="I1773" t="str">
            <v>Lbellon</v>
          </cell>
          <cell r="J1773" t="str">
            <v xml:space="preserve"> </v>
          </cell>
          <cell r="K1773">
            <v>11515</v>
          </cell>
          <cell r="L1773" t="str">
            <v>QBE Specialty Insurance Company</v>
          </cell>
          <cell r="M1773" t="str">
            <v xml:space="preserve"> </v>
          </cell>
          <cell r="N1773" t="str">
            <v xml:space="preserve"> </v>
          </cell>
          <cell r="O1773" t="str">
            <v>MGAPGM0225</v>
          </cell>
          <cell r="P1773" t="str">
            <v>C</v>
          </cell>
          <cell r="Q1773" t="str">
            <v>PROPC</v>
          </cell>
          <cell r="R1773" t="str">
            <v xml:space="preserve"> </v>
          </cell>
          <cell r="S1773">
            <v>11515</v>
          </cell>
          <cell r="T1773" t="str">
            <v>TN</v>
          </cell>
          <cell r="U1773">
            <v>43248</v>
          </cell>
          <cell r="V1773">
            <v>43613</v>
          </cell>
          <cell r="W1773" t="str">
            <v xml:space="preserve"> </v>
          </cell>
          <cell r="X1773">
            <v>560532</v>
          </cell>
          <cell r="Y1773" t="str">
            <v>AB</v>
          </cell>
          <cell r="Z1773">
            <v>465</v>
          </cell>
          <cell r="AA1773">
            <v>465</v>
          </cell>
          <cell r="AB1773">
            <v>465</v>
          </cell>
          <cell r="AC1773">
            <v>43248</v>
          </cell>
          <cell r="AD1773">
            <v>43248</v>
          </cell>
          <cell r="AE1773" t="str">
            <v>FL</v>
          </cell>
          <cell r="AF1773" t="str">
            <v xml:space="preserve"> </v>
          </cell>
          <cell r="AG1773" t="str">
            <v xml:space="preserve"> </v>
          </cell>
          <cell r="AH1773">
            <v>560532</v>
          </cell>
          <cell r="AI1773" t="str">
            <v>MSP-26366</v>
          </cell>
          <cell r="AJ1773" t="str">
            <v xml:space="preserve"> </v>
          </cell>
          <cell r="AK1773">
            <v>43248</v>
          </cell>
          <cell r="AL1773">
            <v>0</v>
          </cell>
          <cell r="AM1773" t="str">
            <v>IMN</v>
          </cell>
          <cell r="AN1773" t="str">
            <v xml:space="preserve"> </v>
          </cell>
          <cell r="AO1773" t="str">
            <v xml:space="preserve"> </v>
          </cell>
          <cell r="AP1773" t="str">
            <v xml:space="preserve"> </v>
          </cell>
          <cell r="AQ1773" t="str">
            <v xml:space="preserve"> </v>
          </cell>
          <cell r="AR1773" t="str">
            <v>MSP-26366</v>
          </cell>
          <cell r="AS1773">
            <v>125.55</v>
          </cell>
          <cell r="AT1773">
            <v>27</v>
          </cell>
          <cell r="AU1773" t="str">
            <v xml:space="preserve"> </v>
          </cell>
          <cell r="AV1773" t="str">
            <v xml:space="preserve"> </v>
          </cell>
          <cell r="AW1773">
            <v>0</v>
          </cell>
          <cell r="AX1773" t="str">
            <v>D</v>
          </cell>
          <cell r="AY1773">
            <v>0</v>
          </cell>
          <cell r="AZ1773">
            <v>1</v>
          </cell>
          <cell r="BE1773" t="str">
            <v>1453276:QBE/18-CYBDC~52018</v>
          </cell>
          <cell r="BF1773" t="str">
            <v>C</v>
          </cell>
          <cell r="BH1773">
            <v>1</v>
          </cell>
          <cell r="BI1773">
            <v>43251</v>
          </cell>
          <cell r="BJ1773">
            <v>43248</v>
          </cell>
          <cell r="BK1773" t="str">
            <v>NBIS</v>
          </cell>
          <cell r="BM1773">
            <v>201805</v>
          </cell>
          <cell r="BN1773" t="str">
            <v>USD</v>
          </cell>
          <cell r="BO1773" t="str">
            <v>AmRisc Underwriting Systems</v>
          </cell>
          <cell r="BP1773" t="str">
            <v>C</v>
          </cell>
          <cell r="BR1773" t="str">
            <v xml:space="preserve"> </v>
          </cell>
          <cell r="BT1773">
            <v>0</v>
          </cell>
        </row>
        <row r="1774">
          <cell r="A1774" t="str">
            <v>1453277:QBE/18~52018</v>
          </cell>
          <cell r="B1774" t="str">
            <v>POL1880101</v>
          </cell>
          <cell r="C1774" t="str">
            <v>C</v>
          </cell>
          <cell r="D1774" t="str">
            <v>Policy</v>
          </cell>
          <cell r="E1774" t="str">
            <v>MSP-26153:QBE/18</v>
          </cell>
          <cell r="F1774" t="str">
            <v>PCH</v>
          </cell>
          <cell r="G1774" t="str">
            <v>SOvercas</v>
          </cell>
          <cell r="H1774" t="str">
            <v>Stacey Overcast</v>
          </cell>
          <cell r="I1774" t="str">
            <v>Bbuckley</v>
          </cell>
          <cell r="J1774" t="str">
            <v xml:space="preserve"> </v>
          </cell>
          <cell r="K1774">
            <v>11515</v>
          </cell>
          <cell r="L1774" t="str">
            <v>QBE Specialty Insurance Company</v>
          </cell>
          <cell r="M1774" t="str">
            <v xml:space="preserve"> </v>
          </cell>
          <cell r="N1774" t="str">
            <v xml:space="preserve"> </v>
          </cell>
          <cell r="O1774" t="str">
            <v>MGAPGM0225</v>
          </cell>
          <cell r="P1774" t="str">
            <v>C</v>
          </cell>
          <cell r="Q1774" t="str">
            <v>PROPC</v>
          </cell>
          <cell r="R1774" t="str">
            <v xml:space="preserve"> </v>
          </cell>
          <cell r="S1774">
            <v>11515</v>
          </cell>
          <cell r="T1774" t="str">
            <v>TX</v>
          </cell>
          <cell r="U1774">
            <v>43220</v>
          </cell>
          <cell r="V1774">
            <v>43585</v>
          </cell>
          <cell r="W1774" t="str">
            <v xml:space="preserve"> </v>
          </cell>
          <cell r="X1774">
            <v>568187</v>
          </cell>
          <cell r="Y1774" t="str">
            <v>AB</v>
          </cell>
          <cell r="Z1774">
            <v>52950</v>
          </cell>
          <cell r="AA1774">
            <v>52950</v>
          </cell>
          <cell r="AB1774">
            <v>1588</v>
          </cell>
          <cell r="AC1774">
            <v>43220</v>
          </cell>
          <cell r="AD1774">
            <v>43220</v>
          </cell>
          <cell r="AE1774" t="str">
            <v>FL</v>
          </cell>
          <cell r="AF1774" t="str">
            <v xml:space="preserve"> </v>
          </cell>
          <cell r="AG1774" t="str">
            <v xml:space="preserve"> </v>
          </cell>
          <cell r="AH1774">
            <v>568187</v>
          </cell>
          <cell r="AI1774" t="str">
            <v>MSP-26153</v>
          </cell>
          <cell r="AJ1774" t="str">
            <v xml:space="preserve"> </v>
          </cell>
          <cell r="AK1774">
            <v>43220</v>
          </cell>
          <cell r="AL1774">
            <v>0</v>
          </cell>
          <cell r="AM1774" t="str">
            <v>IMN</v>
          </cell>
          <cell r="AN1774" t="str">
            <v xml:space="preserve"> </v>
          </cell>
          <cell r="AO1774" t="str">
            <v xml:space="preserve"> </v>
          </cell>
          <cell r="AP1774" t="str">
            <v xml:space="preserve"> </v>
          </cell>
          <cell r="AQ1774" t="str">
            <v xml:space="preserve"> </v>
          </cell>
          <cell r="AR1774" t="str">
            <v>MSP-26153</v>
          </cell>
          <cell r="AS1774">
            <v>381.12</v>
          </cell>
          <cell r="AT1774">
            <v>24</v>
          </cell>
          <cell r="AU1774" t="str">
            <v xml:space="preserve"> </v>
          </cell>
          <cell r="AV1774" t="str">
            <v xml:space="preserve"> </v>
          </cell>
          <cell r="AW1774">
            <v>0</v>
          </cell>
          <cell r="AX1774" t="str">
            <v>D</v>
          </cell>
          <cell r="AY1774">
            <v>0</v>
          </cell>
          <cell r="AZ1774">
            <v>2</v>
          </cell>
          <cell r="BE1774" t="str">
            <v>1453277:QBE/18~52018</v>
          </cell>
          <cell r="BF1774" t="str">
            <v>C</v>
          </cell>
          <cell r="BH1774">
            <v>1</v>
          </cell>
          <cell r="BI1774">
            <v>43251</v>
          </cell>
          <cell r="BJ1774">
            <v>43243</v>
          </cell>
          <cell r="BK1774" t="str">
            <v>PCNM</v>
          </cell>
          <cell r="BM1774">
            <v>201805</v>
          </cell>
          <cell r="BN1774" t="str">
            <v>USD</v>
          </cell>
          <cell r="BO1774" t="str">
            <v>AmRisc Underwriting Systems</v>
          </cell>
          <cell r="BP1774" t="str">
            <v>C</v>
          </cell>
          <cell r="BR1774" t="str">
            <v xml:space="preserve"> </v>
          </cell>
          <cell r="BT1774">
            <v>0</v>
          </cell>
        </row>
        <row r="1775">
          <cell r="A1775" t="str">
            <v>1453278:QBE/18~52018</v>
          </cell>
          <cell r="B1775" t="str">
            <v>POL1880281</v>
          </cell>
          <cell r="C1775" t="str">
            <v>A</v>
          </cell>
          <cell r="D1775" t="str">
            <v>Policy</v>
          </cell>
          <cell r="E1775" t="str">
            <v>MSP-26382:QBE/18</v>
          </cell>
          <cell r="F1775" t="str">
            <v>NBS</v>
          </cell>
          <cell r="G1775" t="str">
            <v>senglish</v>
          </cell>
          <cell r="H1775" t="str">
            <v>Sandee English</v>
          </cell>
          <cell r="I1775" t="str">
            <v>KSimmons</v>
          </cell>
          <cell r="J1775" t="str">
            <v xml:space="preserve"> </v>
          </cell>
          <cell r="K1775">
            <v>11515</v>
          </cell>
          <cell r="L1775" t="str">
            <v>QBE Specialty Insurance Company</v>
          </cell>
          <cell r="M1775" t="str">
            <v xml:space="preserve"> </v>
          </cell>
          <cell r="N1775" t="str">
            <v xml:space="preserve"> </v>
          </cell>
          <cell r="O1775" t="str">
            <v>MGAPGM0225</v>
          </cell>
          <cell r="P1775" t="str">
            <v>C</v>
          </cell>
          <cell r="Q1775" t="str">
            <v>PROPC</v>
          </cell>
          <cell r="R1775" t="str">
            <v xml:space="preserve"> </v>
          </cell>
          <cell r="S1775">
            <v>11515</v>
          </cell>
          <cell r="T1775" t="str">
            <v>SC</v>
          </cell>
          <cell r="U1775">
            <v>43251</v>
          </cell>
          <cell r="V1775">
            <v>43616</v>
          </cell>
          <cell r="W1775" t="str">
            <v xml:space="preserve"> </v>
          </cell>
          <cell r="X1775">
            <v>533126</v>
          </cell>
          <cell r="Y1775" t="str">
            <v>AB</v>
          </cell>
          <cell r="Z1775">
            <v>8175</v>
          </cell>
          <cell r="AA1775">
            <v>8175</v>
          </cell>
          <cell r="AB1775">
            <v>8175</v>
          </cell>
          <cell r="AC1775">
            <v>41060</v>
          </cell>
          <cell r="AD1775">
            <v>43251</v>
          </cell>
          <cell r="AE1775" t="str">
            <v>FL</v>
          </cell>
          <cell r="AF1775" t="str">
            <v xml:space="preserve"> </v>
          </cell>
          <cell r="AG1775" t="str">
            <v xml:space="preserve"> </v>
          </cell>
          <cell r="AH1775">
            <v>533126</v>
          </cell>
          <cell r="AI1775" t="str">
            <v>MSP-26382</v>
          </cell>
          <cell r="AJ1775" t="str">
            <v xml:space="preserve"> </v>
          </cell>
          <cell r="AK1775">
            <v>43251</v>
          </cell>
          <cell r="AL1775">
            <v>0</v>
          </cell>
          <cell r="AM1775" t="str">
            <v>IMN</v>
          </cell>
          <cell r="AN1775" t="str">
            <v xml:space="preserve"> </v>
          </cell>
          <cell r="AO1775" t="str">
            <v xml:space="preserve"> </v>
          </cell>
          <cell r="AP1775" t="str">
            <v xml:space="preserve"> </v>
          </cell>
          <cell r="AQ1775" t="str">
            <v xml:space="preserve"> </v>
          </cell>
          <cell r="AR1775" t="str">
            <v>MSP-26382</v>
          </cell>
          <cell r="AS1775">
            <v>1962</v>
          </cell>
          <cell r="AT1775">
            <v>24</v>
          </cell>
          <cell r="AU1775" t="str">
            <v xml:space="preserve"> </v>
          </cell>
          <cell r="AV1775" t="str">
            <v xml:space="preserve"> </v>
          </cell>
          <cell r="AW1775">
            <v>0</v>
          </cell>
          <cell r="AX1775" t="str">
            <v>D</v>
          </cell>
          <cell r="AY1775">
            <v>0</v>
          </cell>
          <cell r="AZ1775">
            <v>0</v>
          </cell>
          <cell r="BE1775" t="str">
            <v>1453278:QBE/18~52018</v>
          </cell>
          <cell r="BF1775" t="str">
            <v>A</v>
          </cell>
          <cell r="BH1775">
            <v>1</v>
          </cell>
          <cell r="BI1775">
            <v>43251</v>
          </cell>
          <cell r="BJ1775">
            <v>43251</v>
          </cell>
          <cell r="BK1775" t="str">
            <v>NBIS</v>
          </cell>
          <cell r="BM1775">
            <v>201805</v>
          </cell>
          <cell r="BN1775" t="str">
            <v>USD</v>
          </cell>
          <cell r="BO1775" t="str">
            <v>AmRisc Underwriting Systems</v>
          </cell>
          <cell r="BP1775" t="str">
            <v>C</v>
          </cell>
          <cell r="BR1775" t="str">
            <v xml:space="preserve"> </v>
          </cell>
          <cell r="BT1775">
            <v>0</v>
          </cell>
        </row>
        <row r="1776">
          <cell r="A1776" t="str">
            <v>1453278:QBE/18-CYBDC~52018</v>
          </cell>
          <cell r="B1776" t="str">
            <v>POL1880913</v>
          </cell>
          <cell r="C1776" t="str">
            <v>A</v>
          </cell>
          <cell r="D1776" t="str">
            <v>Policy</v>
          </cell>
          <cell r="E1776" t="str">
            <v>MSP-26382:QBE/18-CYBDC</v>
          </cell>
          <cell r="F1776" t="str">
            <v>NBS</v>
          </cell>
          <cell r="G1776" t="str">
            <v>senglish</v>
          </cell>
          <cell r="H1776" t="str">
            <v>Sandee English</v>
          </cell>
          <cell r="I1776" t="str">
            <v>KSimmons</v>
          </cell>
          <cell r="J1776" t="str">
            <v xml:space="preserve"> </v>
          </cell>
          <cell r="K1776">
            <v>11515</v>
          </cell>
          <cell r="L1776" t="str">
            <v>QBE Specialty Insurance Company</v>
          </cell>
          <cell r="M1776" t="str">
            <v xml:space="preserve"> </v>
          </cell>
          <cell r="N1776" t="str">
            <v xml:space="preserve"> </v>
          </cell>
          <cell r="O1776" t="str">
            <v>MGAPGM0225</v>
          </cell>
          <cell r="P1776" t="str">
            <v>C</v>
          </cell>
          <cell r="Q1776" t="str">
            <v>PROPC</v>
          </cell>
          <cell r="R1776" t="str">
            <v xml:space="preserve"> </v>
          </cell>
          <cell r="S1776">
            <v>11515</v>
          </cell>
          <cell r="T1776" t="str">
            <v>SC</v>
          </cell>
          <cell r="U1776">
            <v>43251</v>
          </cell>
          <cell r="V1776">
            <v>43616</v>
          </cell>
          <cell r="W1776" t="str">
            <v xml:space="preserve"> </v>
          </cell>
          <cell r="X1776">
            <v>533126</v>
          </cell>
          <cell r="Y1776" t="str">
            <v>AB</v>
          </cell>
          <cell r="Z1776">
            <v>580</v>
          </cell>
          <cell r="AA1776">
            <v>580</v>
          </cell>
          <cell r="AB1776">
            <v>580</v>
          </cell>
          <cell r="AC1776">
            <v>41060</v>
          </cell>
          <cell r="AD1776">
            <v>43251</v>
          </cell>
          <cell r="AE1776" t="str">
            <v>FL</v>
          </cell>
          <cell r="AF1776" t="str">
            <v xml:space="preserve"> </v>
          </cell>
          <cell r="AG1776" t="str">
            <v xml:space="preserve"> </v>
          </cell>
          <cell r="AH1776">
            <v>533126</v>
          </cell>
          <cell r="AI1776" t="str">
            <v>MSP-26382</v>
          </cell>
          <cell r="AJ1776" t="str">
            <v xml:space="preserve"> </v>
          </cell>
          <cell r="AK1776">
            <v>43251</v>
          </cell>
          <cell r="AL1776">
            <v>0</v>
          </cell>
          <cell r="AM1776" t="str">
            <v>IMN</v>
          </cell>
          <cell r="AN1776" t="str">
            <v xml:space="preserve"> </v>
          </cell>
          <cell r="AO1776" t="str">
            <v xml:space="preserve"> </v>
          </cell>
          <cell r="AP1776" t="str">
            <v xml:space="preserve"> </v>
          </cell>
          <cell r="AQ1776" t="str">
            <v xml:space="preserve"> </v>
          </cell>
          <cell r="AR1776" t="str">
            <v>MSP-26382</v>
          </cell>
          <cell r="AS1776">
            <v>156.599999999999</v>
          </cell>
          <cell r="AT1776">
            <v>27</v>
          </cell>
          <cell r="AU1776" t="str">
            <v xml:space="preserve"> </v>
          </cell>
          <cell r="AV1776" t="str">
            <v xml:space="preserve"> </v>
          </cell>
          <cell r="AW1776">
            <v>0</v>
          </cell>
          <cell r="AX1776" t="str">
            <v>D</v>
          </cell>
          <cell r="AY1776">
            <v>0</v>
          </cell>
          <cell r="AZ1776">
            <v>1</v>
          </cell>
          <cell r="BE1776" t="str">
            <v>1453278:QBE/18-CYBDC~52018</v>
          </cell>
          <cell r="BF1776" t="str">
            <v>C</v>
          </cell>
          <cell r="BH1776">
            <v>1</v>
          </cell>
          <cell r="BI1776">
            <v>43251</v>
          </cell>
          <cell r="BJ1776">
            <v>43251</v>
          </cell>
          <cell r="BK1776" t="str">
            <v>NBIS</v>
          </cell>
          <cell r="BM1776">
            <v>201805</v>
          </cell>
          <cell r="BN1776" t="str">
            <v>USD</v>
          </cell>
          <cell r="BO1776" t="str">
            <v>AmRisc Underwriting Systems</v>
          </cell>
          <cell r="BP1776" t="str">
            <v>C</v>
          </cell>
          <cell r="BR1776" t="str">
            <v xml:space="preserve"> </v>
          </cell>
          <cell r="BT1776">
            <v>0</v>
          </cell>
        </row>
        <row r="1777">
          <cell r="A1777" t="str">
            <v>1453288:QBE/18~52018</v>
          </cell>
          <cell r="B1777" t="str">
            <v>POL1879633</v>
          </cell>
          <cell r="C1777" t="str">
            <v>C</v>
          </cell>
          <cell r="D1777" t="str">
            <v>Policy</v>
          </cell>
          <cell r="E1777" t="str">
            <v>MSP-19548-03:QBE/18</v>
          </cell>
          <cell r="F1777" t="str">
            <v>PCH</v>
          </cell>
          <cell r="G1777" t="str">
            <v>senglish</v>
          </cell>
          <cell r="H1777" t="str">
            <v>Sandee English</v>
          </cell>
          <cell r="I1777" t="str">
            <v>senglish</v>
          </cell>
          <cell r="J1777" t="str">
            <v xml:space="preserve"> </v>
          </cell>
          <cell r="K1777">
            <v>11515</v>
          </cell>
          <cell r="L1777" t="str">
            <v>QBE Specialty Insurance Company</v>
          </cell>
          <cell r="M1777" t="str">
            <v xml:space="preserve"> </v>
          </cell>
          <cell r="N1777" t="str">
            <v xml:space="preserve"> </v>
          </cell>
          <cell r="O1777" t="str">
            <v>MGAPGM0225</v>
          </cell>
          <cell r="P1777" t="str">
            <v>C</v>
          </cell>
          <cell r="Q1777" t="str">
            <v>PROPC</v>
          </cell>
          <cell r="R1777" t="str">
            <v xml:space="preserve"> </v>
          </cell>
          <cell r="S1777">
            <v>11515</v>
          </cell>
          <cell r="T1777" t="str">
            <v>SC</v>
          </cell>
          <cell r="U1777">
            <v>43132</v>
          </cell>
          <cell r="V1777">
            <v>43497</v>
          </cell>
          <cell r="W1777" t="str">
            <v xml:space="preserve"> </v>
          </cell>
          <cell r="X1777">
            <v>522507</v>
          </cell>
          <cell r="Y1777" t="str">
            <v>AB</v>
          </cell>
          <cell r="Z1777">
            <v>27394</v>
          </cell>
          <cell r="AA1777">
            <v>27394</v>
          </cell>
          <cell r="AB1777">
            <v>739</v>
          </cell>
          <cell r="AC1777">
            <v>42036</v>
          </cell>
          <cell r="AD1777">
            <v>43132</v>
          </cell>
          <cell r="AE1777" t="str">
            <v>FL</v>
          </cell>
          <cell r="AF1777" t="str">
            <v xml:space="preserve"> </v>
          </cell>
          <cell r="AG1777" t="str">
            <v xml:space="preserve"> </v>
          </cell>
          <cell r="AH1777">
            <v>522507</v>
          </cell>
          <cell r="AI1777" t="str">
            <v>MSP-19548-03</v>
          </cell>
          <cell r="AJ1777" t="str">
            <v xml:space="preserve"> </v>
          </cell>
          <cell r="AK1777">
            <v>42036</v>
          </cell>
          <cell r="AL1777">
            <v>0</v>
          </cell>
          <cell r="AM1777" t="str">
            <v>IMN</v>
          </cell>
          <cell r="AN1777" t="str">
            <v xml:space="preserve"> </v>
          </cell>
          <cell r="AO1777" t="str">
            <v xml:space="preserve"> </v>
          </cell>
          <cell r="AP1777" t="str">
            <v xml:space="preserve"> </v>
          </cell>
          <cell r="AQ1777" t="str">
            <v>MSP-19548-02</v>
          </cell>
          <cell r="AR1777" t="str">
            <v>MSP-19548</v>
          </cell>
          <cell r="AS1777">
            <v>177.36</v>
          </cell>
          <cell r="AT1777">
            <v>24</v>
          </cell>
          <cell r="AU1777" t="str">
            <v xml:space="preserve"> </v>
          </cell>
          <cell r="AV1777" t="str">
            <v xml:space="preserve"> </v>
          </cell>
          <cell r="AW1777">
            <v>0</v>
          </cell>
          <cell r="AX1777" t="str">
            <v>D</v>
          </cell>
          <cell r="AY1777">
            <v>0</v>
          </cell>
          <cell r="AZ1777">
            <v>3</v>
          </cell>
          <cell r="BE1777" t="str">
            <v>1453288:QBE/18~52018</v>
          </cell>
          <cell r="BF1777" t="str">
            <v>C</v>
          </cell>
          <cell r="BH1777">
            <v>1</v>
          </cell>
          <cell r="BI1777">
            <v>43251</v>
          </cell>
          <cell r="BJ1777">
            <v>43251</v>
          </cell>
          <cell r="BK1777" t="str">
            <v>PCNM</v>
          </cell>
          <cell r="BM1777">
            <v>201805</v>
          </cell>
          <cell r="BN1777" t="str">
            <v>USD</v>
          </cell>
          <cell r="BO1777" t="str">
            <v>AmRisc Underwriting Systems</v>
          </cell>
          <cell r="BP1777" t="str">
            <v>C</v>
          </cell>
          <cell r="BR1777" t="str">
            <v xml:space="preserve"> </v>
          </cell>
          <cell r="BT1777">
            <v>0</v>
          </cell>
        </row>
        <row r="1778">
          <cell r="A1778" t="str">
            <v>1453295:QBE/18~52018</v>
          </cell>
          <cell r="B1778" t="str">
            <v>POL1879477</v>
          </cell>
          <cell r="C1778" t="str">
            <v>A</v>
          </cell>
          <cell r="D1778" t="str">
            <v>Policy</v>
          </cell>
          <cell r="E1778" t="str">
            <v>MSP-13970-06:QBE/18</v>
          </cell>
          <cell r="F1778" t="str">
            <v>RWL</v>
          </cell>
          <cell r="G1778" t="str">
            <v>Callen</v>
          </cell>
          <cell r="H1778" t="str">
            <v>Charles Allen</v>
          </cell>
          <cell r="I1778" t="str">
            <v>Aramirez</v>
          </cell>
          <cell r="J1778" t="str">
            <v xml:space="preserve"> </v>
          </cell>
          <cell r="K1778">
            <v>11515</v>
          </cell>
          <cell r="L1778" t="str">
            <v>QBE Specialty Insurance Company</v>
          </cell>
          <cell r="M1778" t="str">
            <v xml:space="preserve"> </v>
          </cell>
          <cell r="N1778" t="str">
            <v xml:space="preserve"> </v>
          </cell>
          <cell r="O1778" t="str">
            <v>MGAPGM0225</v>
          </cell>
          <cell r="P1778" t="str">
            <v>C</v>
          </cell>
          <cell r="Q1778" t="str">
            <v>PROPC</v>
          </cell>
          <cell r="R1778" t="str">
            <v xml:space="preserve"> </v>
          </cell>
          <cell r="S1778">
            <v>11515</v>
          </cell>
          <cell r="T1778" t="str">
            <v>FL</v>
          </cell>
          <cell r="U1778">
            <v>43251</v>
          </cell>
          <cell r="V1778">
            <v>43616</v>
          </cell>
          <cell r="W1778" t="str">
            <v xml:space="preserve"> </v>
          </cell>
          <cell r="X1778">
            <v>572672</v>
          </cell>
          <cell r="Y1778" t="str">
            <v>AB</v>
          </cell>
          <cell r="Z1778">
            <v>22618</v>
          </cell>
          <cell r="AA1778">
            <v>22618</v>
          </cell>
          <cell r="AB1778">
            <v>22618</v>
          </cell>
          <cell r="AC1778">
            <v>41060</v>
          </cell>
          <cell r="AD1778">
            <v>43251</v>
          </cell>
          <cell r="AE1778" t="str">
            <v>FL</v>
          </cell>
          <cell r="AF1778" t="str">
            <v xml:space="preserve"> </v>
          </cell>
          <cell r="AG1778" t="str">
            <v xml:space="preserve"> </v>
          </cell>
          <cell r="AH1778">
            <v>572672</v>
          </cell>
          <cell r="AI1778" t="str">
            <v>MSP-13970-06</v>
          </cell>
          <cell r="AJ1778" t="str">
            <v xml:space="preserve"> </v>
          </cell>
          <cell r="AK1778">
            <v>41060</v>
          </cell>
          <cell r="AL1778">
            <v>0</v>
          </cell>
          <cell r="AM1778" t="str">
            <v>IMN</v>
          </cell>
          <cell r="AN1778" t="str">
            <v xml:space="preserve"> </v>
          </cell>
          <cell r="AO1778" t="str">
            <v xml:space="preserve"> </v>
          </cell>
          <cell r="AP1778" t="str">
            <v xml:space="preserve"> </v>
          </cell>
          <cell r="AQ1778" t="str">
            <v>MSP-13970-05</v>
          </cell>
          <cell r="AR1778" t="str">
            <v>MSP-13970</v>
          </cell>
          <cell r="AS1778">
            <v>5428.3199999999897</v>
          </cell>
          <cell r="AT1778">
            <v>24</v>
          </cell>
          <cell r="AU1778" t="str">
            <v xml:space="preserve"> </v>
          </cell>
          <cell r="AV1778" t="str">
            <v xml:space="preserve"> </v>
          </cell>
          <cell r="AW1778">
            <v>0</v>
          </cell>
          <cell r="AX1778" t="str">
            <v>D</v>
          </cell>
          <cell r="AY1778">
            <v>0</v>
          </cell>
          <cell r="AZ1778">
            <v>0</v>
          </cell>
          <cell r="BE1778" t="str">
            <v>1453295:QBE/18~52018</v>
          </cell>
          <cell r="BF1778" t="str">
            <v>A</v>
          </cell>
          <cell r="BH1778">
            <v>1</v>
          </cell>
          <cell r="BI1778">
            <v>43251</v>
          </cell>
          <cell r="BJ1778">
            <v>43251</v>
          </cell>
          <cell r="BK1778" t="str">
            <v>REIS</v>
          </cell>
          <cell r="BM1778">
            <v>201805</v>
          </cell>
          <cell r="BN1778" t="str">
            <v>USD</v>
          </cell>
          <cell r="BO1778" t="str">
            <v>AmRisc Underwriting Systems</v>
          </cell>
          <cell r="BP1778" t="str">
            <v>C</v>
          </cell>
          <cell r="BR1778" t="str">
            <v xml:space="preserve"> </v>
          </cell>
          <cell r="BS1778" t="str">
            <v>Renewed</v>
          </cell>
          <cell r="BT1778">
            <v>0</v>
          </cell>
        </row>
        <row r="1779">
          <cell r="A1779" t="str">
            <v>1453295:QBE/18-CYBDC~52018</v>
          </cell>
          <cell r="B1779" t="str">
            <v>POL1880414</v>
          </cell>
          <cell r="C1779" t="str">
            <v>A</v>
          </cell>
          <cell r="D1779" t="str">
            <v>Policy</v>
          </cell>
          <cell r="E1779" t="str">
            <v>MSP-13970-06:QBE/18-CYBDC</v>
          </cell>
          <cell r="F1779" t="str">
            <v>RWL</v>
          </cell>
          <cell r="G1779" t="str">
            <v>Callen</v>
          </cell>
          <cell r="H1779" t="str">
            <v>Charles Allen</v>
          </cell>
          <cell r="I1779" t="str">
            <v>Aramirez</v>
          </cell>
          <cell r="J1779" t="str">
            <v xml:space="preserve"> </v>
          </cell>
          <cell r="K1779">
            <v>11515</v>
          </cell>
          <cell r="L1779" t="str">
            <v>QBE Specialty Insurance Company</v>
          </cell>
          <cell r="M1779" t="str">
            <v xml:space="preserve"> </v>
          </cell>
          <cell r="N1779" t="str">
            <v xml:space="preserve"> </v>
          </cell>
          <cell r="O1779" t="str">
            <v>MGAPGM0225</v>
          </cell>
          <cell r="P1779" t="str">
            <v>C</v>
          </cell>
          <cell r="Q1779" t="str">
            <v>PROPC</v>
          </cell>
          <cell r="R1779" t="str">
            <v xml:space="preserve"> </v>
          </cell>
          <cell r="S1779">
            <v>11515</v>
          </cell>
          <cell r="T1779" t="str">
            <v>FL</v>
          </cell>
          <cell r="U1779">
            <v>43251</v>
          </cell>
          <cell r="V1779">
            <v>43616</v>
          </cell>
          <cell r="W1779" t="str">
            <v xml:space="preserve"> </v>
          </cell>
          <cell r="X1779">
            <v>572672</v>
          </cell>
          <cell r="Y1779" t="str">
            <v>AB</v>
          </cell>
          <cell r="Z1779">
            <v>465</v>
          </cell>
          <cell r="AA1779">
            <v>465</v>
          </cell>
          <cell r="AB1779">
            <v>465</v>
          </cell>
          <cell r="AC1779">
            <v>41060</v>
          </cell>
          <cell r="AD1779">
            <v>43251</v>
          </cell>
          <cell r="AE1779" t="str">
            <v>FL</v>
          </cell>
          <cell r="AF1779" t="str">
            <v xml:space="preserve"> </v>
          </cell>
          <cell r="AG1779" t="str">
            <v xml:space="preserve"> </v>
          </cell>
          <cell r="AH1779">
            <v>572672</v>
          </cell>
          <cell r="AI1779" t="str">
            <v>MSP-13970-06</v>
          </cell>
          <cell r="AJ1779" t="str">
            <v xml:space="preserve"> </v>
          </cell>
          <cell r="AK1779">
            <v>41060</v>
          </cell>
          <cell r="AL1779">
            <v>0</v>
          </cell>
          <cell r="AM1779" t="str">
            <v>IMN</v>
          </cell>
          <cell r="AN1779" t="str">
            <v xml:space="preserve"> </v>
          </cell>
          <cell r="AO1779" t="str">
            <v xml:space="preserve"> </v>
          </cell>
          <cell r="AP1779" t="str">
            <v xml:space="preserve"> </v>
          </cell>
          <cell r="AQ1779" t="str">
            <v>MSP-13970-05</v>
          </cell>
          <cell r="AR1779" t="str">
            <v>MSP-13970</v>
          </cell>
          <cell r="AS1779">
            <v>125.55</v>
          </cell>
          <cell r="AT1779">
            <v>27</v>
          </cell>
          <cell r="AU1779" t="str">
            <v xml:space="preserve"> </v>
          </cell>
          <cell r="AV1779" t="str">
            <v xml:space="preserve"> </v>
          </cell>
          <cell r="AW1779">
            <v>0</v>
          </cell>
          <cell r="AX1779" t="str">
            <v>D</v>
          </cell>
          <cell r="AY1779">
            <v>0</v>
          </cell>
          <cell r="AZ1779">
            <v>1</v>
          </cell>
          <cell r="BE1779" t="str">
            <v>1453295:QBE/18-CYBDC~52018</v>
          </cell>
          <cell r="BF1779" t="str">
            <v>C</v>
          </cell>
          <cell r="BH1779">
            <v>1</v>
          </cell>
          <cell r="BI1779">
            <v>43251</v>
          </cell>
          <cell r="BJ1779">
            <v>43251</v>
          </cell>
          <cell r="BK1779" t="str">
            <v>REIS</v>
          </cell>
          <cell r="BM1779">
            <v>201805</v>
          </cell>
          <cell r="BN1779" t="str">
            <v>USD</v>
          </cell>
          <cell r="BO1779" t="str">
            <v>AmRisc Underwriting Systems</v>
          </cell>
          <cell r="BP1779" t="str">
            <v>C</v>
          </cell>
          <cell r="BR1779" t="str">
            <v xml:space="preserve"> </v>
          </cell>
          <cell r="BS1779" t="str">
            <v>Renewed</v>
          </cell>
          <cell r="BT1779">
            <v>0</v>
          </cell>
        </row>
        <row r="1780">
          <cell r="A1780" t="str">
            <v>1453331:QBE/18~52018</v>
          </cell>
          <cell r="B1780" t="str">
            <v>POL1879707</v>
          </cell>
          <cell r="C1780" t="str">
            <v>A</v>
          </cell>
          <cell r="D1780" t="str">
            <v>Policy</v>
          </cell>
          <cell r="E1780" t="str">
            <v>MSP-20595-03:QBE/18</v>
          </cell>
          <cell r="F1780" t="str">
            <v>RWL</v>
          </cell>
          <cell r="G1780" t="str">
            <v>Jthibodeaux</v>
          </cell>
          <cell r="H1780" t="str">
            <v>Jason Thibodeaux</v>
          </cell>
          <cell r="I1780" t="str">
            <v>Kmartin</v>
          </cell>
          <cell r="J1780" t="str">
            <v xml:space="preserve"> </v>
          </cell>
          <cell r="K1780">
            <v>11515</v>
          </cell>
          <cell r="L1780" t="str">
            <v>QBE Specialty Insurance Company</v>
          </cell>
          <cell r="M1780" t="str">
            <v xml:space="preserve"> </v>
          </cell>
          <cell r="N1780" t="str">
            <v xml:space="preserve"> </v>
          </cell>
          <cell r="O1780" t="str">
            <v>MGAPGM0225</v>
          </cell>
          <cell r="P1780" t="str">
            <v>C</v>
          </cell>
          <cell r="Q1780" t="str">
            <v>PROPC</v>
          </cell>
          <cell r="R1780" t="str">
            <v xml:space="preserve"> </v>
          </cell>
          <cell r="S1780">
            <v>11515</v>
          </cell>
          <cell r="T1780" t="str">
            <v>TX</v>
          </cell>
          <cell r="U1780">
            <v>43248</v>
          </cell>
          <cell r="V1780">
            <v>43613</v>
          </cell>
          <cell r="W1780" t="str">
            <v xml:space="preserve"> </v>
          </cell>
          <cell r="X1780">
            <v>576223</v>
          </cell>
          <cell r="Y1780" t="str">
            <v>AB</v>
          </cell>
          <cell r="Z1780">
            <v>7147</v>
          </cell>
          <cell r="AA1780">
            <v>7147</v>
          </cell>
          <cell r="AB1780">
            <v>7147</v>
          </cell>
          <cell r="AC1780">
            <v>42152</v>
          </cell>
          <cell r="AD1780">
            <v>43248</v>
          </cell>
          <cell r="AE1780" t="str">
            <v>FL</v>
          </cell>
          <cell r="AF1780" t="str">
            <v xml:space="preserve"> </v>
          </cell>
          <cell r="AG1780" t="str">
            <v xml:space="preserve"> </v>
          </cell>
          <cell r="AH1780">
            <v>576223</v>
          </cell>
          <cell r="AI1780" t="str">
            <v>MSP-20595-03</v>
          </cell>
          <cell r="AJ1780" t="str">
            <v xml:space="preserve"> </v>
          </cell>
          <cell r="AK1780">
            <v>42152</v>
          </cell>
          <cell r="AL1780">
            <v>0</v>
          </cell>
          <cell r="AM1780" t="str">
            <v>IMN</v>
          </cell>
          <cell r="AN1780" t="str">
            <v xml:space="preserve"> </v>
          </cell>
          <cell r="AO1780" t="str">
            <v xml:space="preserve"> </v>
          </cell>
          <cell r="AP1780" t="str">
            <v xml:space="preserve"> </v>
          </cell>
          <cell r="AQ1780" t="str">
            <v>MSP-20595-02</v>
          </cell>
          <cell r="AR1780" t="str">
            <v>MSP-20595</v>
          </cell>
          <cell r="AS1780">
            <v>1715.28</v>
          </cell>
          <cell r="AT1780">
            <v>24</v>
          </cell>
          <cell r="AU1780" t="str">
            <v xml:space="preserve"> </v>
          </cell>
          <cell r="AV1780" t="str">
            <v xml:space="preserve"> </v>
          </cell>
          <cell r="AW1780">
            <v>0</v>
          </cell>
          <cell r="AX1780" t="str">
            <v>D</v>
          </cell>
          <cell r="AY1780">
            <v>0</v>
          </cell>
          <cell r="AZ1780">
            <v>0</v>
          </cell>
          <cell r="BE1780" t="str">
            <v>1453331:QBE/18~52018</v>
          </cell>
          <cell r="BF1780" t="str">
            <v>A</v>
          </cell>
          <cell r="BH1780">
            <v>1</v>
          </cell>
          <cell r="BI1780">
            <v>43251</v>
          </cell>
          <cell r="BJ1780">
            <v>43248</v>
          </cell>
          <cell r="BK1780" t="str">
            <v>REIS</v>
          </cell>
          <cell r="BM1780">
            <v>201805</v>
          </cell>
          <cell r="BN1780" t="str">
            <v>USD</v>
          </cell>
          <cell r="BO1780" t="str">
            <v>AmRisc Underwriting Systems</v>
          </cell>
          <cell r="BP1780" t="str">
            <v>C</v>
          </cell>
          <cell r="BR1780" t="str">
            <v xml:space="preserve"> </v>
          </cell>
          <cell r="BS1780" t="str">
            <v>Renewed</v>
          </cell>
          <cell r="BT1780">
            <v>0</v>
          </cell>
        </row>
        <row r="1781">
          <cell r="A1781" t="str">
            <v>1453331:QBE/18-CYBDC~52018</v>
          </cell>
          <cell r="B1781" t="str">
            <v>POL1880554</v>
          </cell>
          <cell r="C1781" t="str">
            <v>A</v>
          </cell>
          <cell r="D1781" t="str">
            <v>Policy</v>
          </cell>
          <cell r="E1781" t="str">
            <v>MSP-20595-03:QBE/18-CYBDC</v>
          </cell>
          <cell r="F1781" t="str">
            <v>RWL</v>
          </cell>
          <cell r="G1781" t="str">
            <v>Jthibodeaux</v>
          </cell>
          <cell r="H1781" t="str">
            <v>Jason Thibodeaux</v>
          </cell>
          <cell r="I1781" t="str">
            <v>Kmartin</v>
          </cell>
          <cell r="J1781" t="str">
            <v xml:space="preserve"> </v>
          </cell>
          <cell r="K1781">
            <v>11515</v>
          </cell>
          <cell r="L1781" t="str">
            <v>QBE Specialty Insurance Company</v>
          </cell>
          <cell r="M1781" t="str">
            <v xml:space="preserve"> </v>
          </cell>
          <cell r="N1781" t="str">
            <v xml:space="preserve"> </v>
          </cell>
          <cell r="O1781" t="str">
            <v>MGAPGM0225</v>
          </cell>
          <cell r="P1781" t="str">
            <v>C</v>
          </cell>
          <cell r="Q1781" t="str">
            <v>PROPC</v>
          </cell>
          <cell r="R1781" t="str">
            <v xml:space="preserve"> </v>
          </cell>
          <cell r="S1781">
            <v>11515</v>
          </cell>
          <cell r="T1781" t="str">
            <v>TX</v>
          </cell>
          <cell r="U1781">
            <v>43248</v>
          </cell>
          <cell r="V1781">
            <v>43613</v>
          </cell>
          <cell r="W1781" t="str">
            <v xml:space="preserve"> </v>
          </cell>
          <cell r="X1781">
            <v>576223</v>
          </cell>
          <cell r="Y1781" t="str">
            <v>AB</v>
          </cell>
          <cell r="Z1781">
            <v>465</v>
          </cell>
          <cell r="AA1781">
            <v>465</v>
          </cell>
          <cell r="AB1781">
            <v>465</v>
          </cell>
          <cell r="AC1781">
            <v>42152</v>
          </cell>
          <cell r="AD1781">
            <v>43248</v>
          </cell>
          <cell r="AE1781" t="str">
            <v>FL</v>
          </cell>
          <cell r="AF1781" t="str">
            <v xml:space="preserve"> </v>
          </cell>
          <cell r="AG1781" t="str">
            <v xml:space="preserve"> </v>
          </cell>
          <cell r="AH1781">
            <v>576223</v>
          </cell>
          <cell r="AI1781" t="str">
            <v>MSP-20595-03</v>
          </cell>
          <cell r="AJ1781" t="str">
            <v xml:space="preserve"> </v>
          </cell>
          <cell r="AK1781">
            <v>42152</v>
          </cell>
          <cell r="AL1781">
            <v>0</v>
          </cell>
          <cell r="AM1781" t="str">
            <v>IMN</v>
          </cell>
          <cell r="AN1781" t="str">
            <v xml:space="preserve"> </v>
          </cell>
          <cell r="AO1781" t="str">
            <v xml:space="preserve"> </v>
          </cell>
          <cell r="AP1781" t="str">
            <v xml:space="preserve"> </v>
          </cell>
          <cell r="AQ1781" t="str">
            <v>MSP-20595-02</v>
          </cell>
          <cell r="AR1781" t="str">
            <v>MSP-20595</v>
          </cell>
          <cell r="AS1781">
            <v>125.55</v>
          </cell>
          <cell r="AT1781">
            <v>27</v>
          </cell>
          <cell r="AU1781" t="str">
            <v xml:space="preserve"> </v>
          </cell>
          <cell r="AV1781" t="str">
            <v xml:space="preserve"> </v>
          </cell>
          <cell r="AW1781">
            <v>0</v>
          </cell>
          <cell r="AX1781" t="str">
            <v>D</v>
          </cell>
          <cell r="AY1781">
            <v>0</v>
          </cell>
          <cell r="AZ1781">
            <v>1</v>
          </cell>
          <cell r="BE1781" t="str">
            <v>1453331:QBE/18-CYBDC~52018</v>
          </cell>
          <cell r="BF1781" t="str">
            <v>C</v>
          </cell>
          <cell r="BH1781">
            <v>1</v>
          </cell>
          <cell r="BI1781">
            <v>43251</v>
          </cell>
          <cell r="BJ1781">
            <v>43248</v>
          </cell>
          <cell r="BK1781" t="str">
            <v>REIS</v>
          </cell>
          <cell r="BM1781">
            <v>201805</v>
          </cell>
          <cell r="BN1781" t="str">
            <v>USD</v>
          </cell>
          <cell r="BO1781" t="str">
            <v>AmRisc Underwriting Systems</v>
          </cell>
          <cell r="BP1781" t="str">
            <v>C</v>
          </cell>
          <cell r="BR1781" t="str">
            <v xml:space="preserve"> </v>
          </cell>
          <cell r="BS1781" t="str">
            <v>Renewed</v>
          </cell>
          <cell r="BT1781">
            <v>0</v>
          </cell>
        </row>
        <row r="1782">
          <cell r="A1782" t="str">
            <v>1453343:QBE/18~52018</v>
          </cell>
          <cell r="B1782" t="str">
            <v>POL1879711</v>
          </cell>
          <cell r="C1782" t="str">
            <v>A</v>
          </cell>
          <cell r="D1782" t="str">
            <v>Policy</v>
          </cell>
          <cell r="E1782" t="str">
            <v>MSP-20603-03:QBE/18</v>
          </cell>
          <cell r="F1782" t="str">
            <v>RWL</v>
          </cell>
          <cell r="G1782" t="str">
            <v>Chjones</v>
          </cell>
          <cell r="H1782" t="str">
            <v>Chjones</v>
          </cell>
          <cell r="I1782" t="str">
            <v>Tsmith</v>
          </cell>
          <cell r="J1782" t="str">
            <v xml:space="preserve"> </v>
          </cell>
          <cell r="K1782">
            <v>11515</v>
          </cell>
          <cell r="L1782" t="str">
            <v>QBE Specialty Insurance Company</v>
          </cell>
          <cell r="M1782" t="str">
            <v xml:space="preserve"> </v>
          </cell>
          <cell r="N1782" t="str">
            <v xml:space="preserve"> </v>
          </cell>
          <cell r="O1782" t="str">
            <v>MGAPGM0225</v>
          </cell>
          <cell r="P1782" t="str">
            <v>C</v>
          </cell>
          <cell r="Q1782" t="str">
            <v>PROPC</v>
          </cell>
          <cell r="R1782" t="str">
            <v xml:space="preserve"> </v>
          </cell>
          <cell r="S1782">
            <v>11515</v>
          </cell>
          <cell r="T1782" t="str">
            <v>FL</v>
          </cell>
          <cell r="U1782">
            <v>43251</v>
          </cell>
          <cell r="V1782">
            <v>43616</v>
          </cell>
          <cell r="W1782" t="str">
            <v xml:space="preserve"> </v>
          </cell>
          <cell r="X1782">
            <v>551624</v>
          </cell>
          <cell r="Y1782" t="str">
            <v>AB</v>
          </cell>
          <cell r="Z1782">
            <v>14648</v>
          </cell>
          <cell r="AA1782">
            <v>14648</v>
          </cell>
          <cell r="AB1782">
            <v>14648</v>
          </cell>
          <cell r="AC1782">
            <v>42155</v>
          </cell>
          <cell r="AD1782">
            <v>43251</v>
          </cell>
          <cell r="AE1782" t="str">
            <v>FL</v>
          </cell>
          <cell r="AF1782" t="str">
            <v xml:space="preserve"> </v>
          </cell>
          <cell r="AG1782" t="str">
            <v xml:space="preserve"> </v>
          </cell>
          <cell r="AH1782">
            <v>551624</v>
          </cell>
          <cell r="AI1782" t="str">
            <v>MSP-20603-03</v>
          </cell>
          <cell r="AJ1782" t="str">
            <v xml:space="preserve"> </v>
          </cell>
          <cell r="AK1782">
            <v>42155</v>
          </cell>
          <cell r="AL1782">
            <v>0</v>
          </cell>
          <cell r="AM1782" t="str">
            <v>IMN</v>
          </cell>
          <cell r="AN1782" t="str">
            <v xml:space="preserve"> </v>
          </cell>
          <cell r="AO1782" t="str">
            <v xml:space="preserve"> </v>
          </cell>
          <cell r="AP1782" t="str">
            <v xml:space="preserve"> </v>
          </cell>
          <cell r="AQ1782" t="str">
            <v>MSP-20603-02</v>
          </cell>
          <cell r="AR1782" t="str">
            <v>MSP-20603</v>
          </cell>
          <cell r="AS1782">
            <v>3515.52</v>
          </cell>
          <cell r="AT1782">
            <v>24</v>
          </cell>
          <cell r="AU1782" t="str">
            <v xml:space="preserve"> </v>
          </cell>
          <cell r="AV1782" t="str">
            <v xml:space="preserve"> </v>
          </cell>
          <cell r="AW1782">
            <v>0</v>
          </cell>
          <cell r="AX1782" t="str">
            <v>D</v>
          </cell>
          <cell r="AY1782">
            <v>0</v>
          </cell>
          <cell r="AZ1782">
            <v>0</v>
          </cell>
          <cell r="BE1782" t="str">
            <v>1453343:QBE/18~52018</v>
          </cell>
          <cell r="BF1782" t="str">
            <v>A</v>
          </cell>
          <cell r="BH1782">
            <v>1</v>
          </cell>
          <cell r="BI1782">
            <v>43251</v>
          </cell>
          <cell r="BJ1782">
            <v>43251</v>
          </cell>
          <cell r="BK1782" t="str">
            <v>REIS</v>
          </cell>
          <cell r="BM1782">
            <v>201805</v>
          </cell>
          <cell r="BN1782" t="str">
            <v>USD</v>
          </cell>
          <cell r="BO1782" t="str">
            <v>AmRisc Underwriting Systems</v>
          </cell>
          <cell r="BP1782" t="str">
            <v>C</v>
          </cell>
          <cell r="BR1782" t="str">
            <v xml:space="preserve"> </v>
          </cell>
          <cell r="BS1782" t="str">
            <v>Renewed</v>
          </cell>
          <cell r="BT1782">
            <v>0</v>
          </cell>
        </row>
        <row r="1783">
          <cell r="A1783" t="str">
            <v>1453343:QBE/18-CYBDC~52018</v>
          </cell>
          <cell r="B1783" t="str">
            <v>POL1880558</v>
          </cell>
          <cell r="C1783" t="str">
            <v>A</v>
          </cell>
          <cell r="D1783" t="str">
            <v>Policy</v>
          </cell>
          <cell r="E1783" t="str">
            <v>MSP-20603-03:QBE/18-CYBDC</v>
          </cell>
          <cell r="F1783" t="str">
            <v>RWL</v>
          </cell>
          <cell r="G1783" t="str">
            <v>Chjones</v>
          </cell>
          <cell r="H1783" t="str">
            <v>Chjones</v>
          </cell>
          <cell r="I1783" t="str">
            <v>Tsmith</v>
          </cell>
          <cell r="J1783" t="str">
            <v xml:space="preserve"> </v>
          </cell>
          <cell r="K1783">
            <v>11515</v>
          </cell>
          <cell r="L1783" t="str">
            <v>QBE Specialty Insurance Company</v>
          </cell>
          <cell r="M1783" t="str">
            <v xml:space="preserve"> </v>
          </cell>
          <cell r="N1783" t="str">
            <v xml:space="preserve"> </v>
          </cell>
          <cell r="O1783" t="str">
            <v>MGAPGM0225</v>
          </cell>
          <cell r="P1783" t="str">
            <v>C</v>
          </cell>
          <cell r="Q1783" t="str">
            <v>PROPC</v>
          </cell>
          <cell r="R1783" t="str">
            <v xml:space="preserve"> </v>
          </cell>
          <cell r="S1783">
            <v>11515</v>
          </cell>
          <cell r="T1783" t="str">
            <v>FL</v>
          </cell>
          <cell r="U1783">
            <v>43251</v>
          </cell>
          <cell r="V1783">
            <v>43616</v>
          </cell>
          <cell r="W1783" t="str">
            <v xml:space="preserve"> </v>
          </cell>
          <cell r="X1783">
            <v>551624</v>
          </cell>
          <cell r="Y1783" t="str">
            <v>AB</v>
          </cell>
          <cell r="Z1783">
            <v>580</v>
          </cell>
          <cell r="AA1783">
            <v>580</v>
          </cell>
          <cell r="AB1783">
            <v>580</v>
          </cell>
          <cell r="AC1783">
            <v>42155</v>
          </cell>
          <cell r="AD1783">
            <v>43251</v>
          </cell>
          <cell r="AE1783" t="str">
            <v>FL</v>
          </cell>
          <cell r="AF1783" t="str">
            <v xml:space="preserve"> </v>
          </cell>
          <cell r="AG1783" t="str">
            <v xml:space="preserve"> </v>
          </cell>
          <cell r="AH1783">
            <v>551624</v>
          </cell>
          <cell r="AI1783" t="str">
            <v>MSP-20603-03</v>
          </cell>
          <cell r="AJ1783" t="str">
            <v xml:space="preserve"> </v>
          </cell>
          <cell r="AK1783">
            <v>42155</v>
          </cell>
          <cell r="AL1783">
            <v>0</v>
          </cell>
          <cell r="AM1783" t="str">
            <v>IMN</v>
          </cell>
          <cell r="AN1783" t="str">
            <v xml:space="preserve"> </v>
          </cell>
          <cell r="AO1783" t="str">
            <v xml:space="preserve"> </v>
          </cell>
          <cell r="AP1783" t="str">
            <v xml:space="preserve"> </v>
          </cell>
          <cell r="AQ1783" t="str">
            <v>MSP-20603-02</v>
          </cell>
          <cell r="AR1783" t="str">
            <v>MSP-20603</v>
          </cell>
          <cell r="AS1783">
            <v>156.599999999999</v>
          </cell>
          <cell r="AT1783">
            <v>27</v>
          </cell>
          <cell r="AU1783" t="str">
            <v xml:space="preserve"> </v>
          </cell>
          <cell r="AV1783" t="str">
            <v xml:space="preserve"> </v>
          </cell>
          <cell r="AW1783">
            <v>0</v>
          </cell>
          <cell r="AX1783" t="str">
            <v>D</v>
          </cell>
          <cell r="AY1783">
            <v>0</v>
          </cell>
          <cell r="AZ1783">
            <v>1</v>
          </cell>
          <cell r="BE1783" t="str">
            <v>1453343:QBE/18-CYBDC~52018</v>
          </cell>
          <cell r="BF1783" t="str">
            <v>C</v>
          </cell>
          <cell r="BH1783">
            <v>1</v>
          </cell>
          <cell r="BI1783">
            <v>43251</v>
          </cell>
          <cell r="BJ1783">
            <v>43251</v>
          </cell>
          <cell r="BK1783" t="str">
            <v>REIS</v>
          </cell>
          <cell r="BM1783">
            <v>201805</v>
          </cell>
          <cell r="BN1783" t="str">
            <v>USD</v>
          </cell>
          <cell r="BO1783" t="str">
            <v>AmRisc Underwriting Systems</v>
          </cell>
          <cell r="BP1783" t="str">
            <v>C</v>
          </cell>
          <cell r="BR1783" t="str">
            <v xml:space="preserve"> </v>
          </cell>
          <cell r="BS1783" t="str">
            <v>Renewed</v>
          </cell>
          <cell r="BT1783">
            <v>0</v>
          </cell>
        </row>
        <row r="1784">
          <cell r="A1784" t="str">
            <v>1453349:QBE/18~52018</v>
          </cell>
          <cell r="B1784" t="str">
            <v>POL1879993</v>
          </cell>
          <cell r="C1784" t="str">
            <v>A</v>
          </cell>
          <cell r="D1784" t="str">
            <v>Policy</v>
          </cell>
          <cell r="E1784" t="str">
            <v>MSP-24559-01:QBE/18</v>
          </cell>
          <cell r="F1784" t="str">
            <v>RWL</v>
          </cell>
          <cell r="G1784" t="str">
            <v>Emolloy</v>
          </cell>
          <cell r="H1784" t="str">
            <v>Emolloy</v>
          </cell>
          <cell r="I1784" t="str">
            <v>Tmanglona</v>
          </cell>
          <cell r="J1784" t="str">
            <v xml:space="preserve"> </v>
          </cell>
          <cell r="K1784">
            <v>11515</v>
          </cell>
          <cell r="L1784" t="str">
            <v>QBE Specialty Insurance Company</v>
          </cell>
          <cell r="M1784" t="str">
            <v xml:space="preserve"> </v>
          </cell>
          <cell r="N1784" t="str">
            <v xml:space="preserve"> </v>
          </cell>
          <cell r="O1784" t="str">
            <v>MGAPGM0225</v>
          </cell>
          <cell r="P1784" t="str">
            <v>C</v>
          </cell>
          <cell r="Q1784" t="str">
            <v>PROPC</v>
          </cell>
          <cell r="R1784" t="str">
            <v xml:space="preserve"> </v>
          </cell>
          <cell r="S1784">
            <v>11515</v>
          </cell>
          <cell r="T1784" t="str">
            <v>FL</v>
          </cell>
          <cell r="U1784">
            <v>43244</v>
          </cell>
          <cell r="V1784">
            <v>43609</v>
          </cell>
          <cell r="W1784" t="str">
            <v xml:space="preserve"> </v>
          </cell>
          <cell r="X1784">
            <v>568882</v>
          </cell>
          <cell r="Y1784" t="str">
            <v>AB</v>
          </cell>
          <cell r="Z1784">
            <v>12428</v>
          </cell>
          <cell r="AA1784">
            <v>12428</v>
          </cell>
          <cell r="AB1784">
            <v>12428</v>
          </cell>
          <cell r="AC1784">
            <v>42879</v>
          </cell>
          <cell r="AD1784">
            <v>43244</v>
          </cell>
          <cell r="AE1784" t="str">
            <v>FL</v>
          </cell>
          <cell r="AF1784" t="str">
            <v xml:space="preserve"> </v>
          </cell>
          <cell r="AG1784" t="str">
            <v xml:space="preserve"> </v>
          </cell>
          <cell r="AH1784">
            <v>568882</v>
          </cell>
          <cell r="AI1784" t="str">
            <v>MSP-24559-01</v>
          </cell>
          <cell r="AJ1784" t="str">
            <v xml:space="preserve"> </v>
          </cell>
          <cell r="AK1784">
            <v>42879</v>
          </cell>
          <cell r="AL1784">
            <v>0</v>
          </cell>
          <cell r="AM1784" t="str">
            <v>IMN</v>
          </cell>
          <cell r="AN1784" t="str">
            <v xml:space="preserve"> </v>
          </cell>
          <cell r="AO1784" t="str">
            <v xml:space="preserve"> </v>
          </cell>
          <cell r="AP1784" t="str">
            <v xml:space="preserve"> </v>
          </cell>
          <cell r="AQ1784" t="str">
            <v>MSP-24559</v>
          </cell>
          <cell r="AR1784" t="str">
            <v>MSP-24559</v>
          </cell>
          <cell r="AS1784">
            <v>2982.7199999999898</v>
          </cell>
          <cell r="AT1784">
            <v>24</v>
          </cell>
          <cell r="AU1784" t="str">
            <v xml:space="preserve"> </v>
          </cell>
          <cell r="AV1784" t="str">
            <v xml:space="preserve"> </v>
          </cell>
          <cell r="AW1784">
            <v>0</v>
          </cell>
          <cell r="AX1784" t="str">
            <v>D</v>
          </cell>
          <cell r="AY1784">
            <v>0</v>
          </cell>
          <cell r="AZ1784">
            <v>0</v>
          </cell>
          <cell r="BE1784" t="str">
            <v>1453349:QBE/18~52018</v>
          </cell>
          <cell r="BF1784" t="str">
            <v>A</v>
          </cell>
          <cell r="BH1784">
            <v>1</v>
          </cell>
          <cell r="BI1784">
            <v>43251</v>
          </cell>
          <cell r="BJ1784">
            <v>43244</v>
          </cell>
          <cell r="BK1784" t="str">
            <v>REIS</v>
          </cell>
          <cell r="BM1784">
            <v>201805</v>
          </cell>
          <cell r="BN1784" t="str">
            <v>USD</v>
          </cell>
          <cell r="BO1784" t="str">
            <v>AmRisc Underwriting Systems</v>
          </cell>
          <cell r="BP1784" t="str">
            <v>C</v>
          </cell>
          <cell r="BR1784" t="str">
            <v xml:space="preserve"> </v>
          </cell>
          <cell r="BS1784" t="str">
            <v>Renewed</v>
          </cell>
          <cell r="BT1784">
            <v>0</v>
          </cell>
        </row>
        <row r="1785">
          <cell r="A1785" t="str">
            <v>1453349:QBE/18-CYBDC~52018</v>
          </cell>
          <cell r="B1785" t="str">
            <v>POL1880741</v>
          </cell>
          <cell r="C1785" t="str">
            <v>A</v>
          </cell>
          <cell r="D1785" t="str">
            <v>Policy</v>
          </cell>
          <cell r="E1785" t="str">
            <v>MSP-24559-01:QBE/18-CYBDC</v>
          </cell>
          <cell r="F1785" t="str">
            <v>RWL</v>
          </cell>
          <cell r="G1785" t="str">
            <v>Emolloy</v>
          </cell>
          <cell r="H1785" t="str">
            <v>Emolloy</v>
          </cell>
          <cell r="I1785" t="str">
            <v>Tmanglona</v>
          </cell>
          <cell r="J1785" t="str">
            <v xml:space="preserve"> </v>
          </cell>
          <cell r="K1785">
            <v>11515</v>
          </cell>
          <cell r="L1785" t="str">
            <v>QBE Specialty Insurance Company</v>
          </cell>
          <cell r="M1785" t="str">
            <v xml:space="preserve"> </v>
          </cell>
          <cell r="N1785" t="str">
            <v xml:space="preserve"> </v>
          </cell>
          <cell r="O1785" t="str">
            <v>MGAPGM0225</v>
          </cell>
          <cell r="P1785" t="str">
            <v>C</v>
          </cell>
          <cell r="Q1785" t="str">
            <v>PROPC</v>
          </cell>
          <cell r="R1785" t="str">
            <v xml:space="preserve"> </v>
          </cell>
          <cell r="S1785">
            <v>11515</v>
          </cell>
          <cell r="T1785" t="str">
            <v>FL</v>
          </cell>
          <cell r="U1785">
            <v>43244</v>
          </cell>
          <cell r="V1785">
            <v>43609</v>
          </cell>
          <cell r="W1785" t="str">
            <v xml:space="preserve"> </v>
          </cell>
          <cell r="X1785">
            <v>568882</v>
          </cell>
          <cell r="Y1785" t="str">
            <v>AB</v>
          </cell>
          <cell r="Z1785">
            <v>465</v>
          </cell>
          <cell r="AA1785">
            <v>465</v>
          </cell>
          <cell r="AB1785">
            <v>465</v>
          </cell>
          <cell r="AC1785">
            <v>42879</v>
          </cell>
          <cell r="AD1785">
            <v>43244</v>
          </cell>
          <cell r="AE1785" t="str">
            <v>FL</v>
          </cell>
          <cell r="AF1785" t="str">
            <v xml:space="preserve"> </v>
          </cell>
          <cell r="AG1785" t="str">
            <v xml:space="preserve"> </v>
          </cell>
          <cell r="AH1785">
            <v>568882</v>
          </cell>
          <cell r="AI1785" t="str">
            <v>MSP-24559-01</v>
          </cell>
          <cell r="AJ1785" t="str">
            <v xml:space="preserve"> </v>
          </cell>
          <cell r="AK1785">
            <v>42879</v>
          </cell>
          <cell r="AL1785">
            <v>0</v>
          </cell>
          <cell r="AM1785" t="str">
            <v>IMN</v>
          </cell>
          <cell r="AN1785" t="str">
            <v xml:space="preserve"> </v>
          </cell>
          <cell r="AO1785" t="str">
            <v xml:space="preserve"> </v>
          </cell>
          <cell r="AP1785" t="str">
            <v xml:space="preserve"> </v>
          </cell>
          <cell r="AQ1785" t="str">
            <v>MSP-24559</v>
          </cell>
          <cell r="AR1785" t="str">
            <v>MSP-24559</v>
          </cell>
          <cell r="AS1785">
            <v>125.55</v>
          </cell>
          <cell r="AT1785">
            <v>27</v>
          </cell>
          <cell r="AU1785" t="str">
            <v xml:space="preserve"> </v>
          </cell>
          <cell r="AV1785" t="str">
            <v xml:space="preserve"> </v>
          </cell>
          <cell r="AW1785">
            <v>0</v>
          </cell>
          <cell r="AX1785" t="str">
            <v>D</v>
          </cell>
          <cell r="AY1785">
            <v>0</v>
          </cell>
          <cell r="AZ1785">
            <v>1</v>
          </cell>
          <cell r="BE1785" t="str">
            <v>1453349:QBE/18-CYBDC~52018</v>
          </cell>
          <cell r="BF1785" t="str">
            <v>C</v>
          </cell>
          <cell r="BH1785">
            <v>1</v>
          </cell>
          <cell r="BI1785">
            <v>43251</v>
          </cell>
          <cell r="BJ1785">
            <v>43244</v>
          </cell>
          <cell r="BK1785" t="str">
            <v>REIS</v>
          </cell>
          <cell r="BM1785">
            <v>201805</v>
          </cell>
          <cell r="BN1785" t="str">
            <v>USD</v>
          </cell>
          <cell r="BO1785" t="str">
            <v>AmRisc Underwriting Systems</v>
          </cell>
          <cell r="BP1785" t="str">
            <v>C</v>
          </cell>
          <cell r="BR1785" t="str">
            <v xml:space="preserve"> </v>
          </cell>
          <cell r="BS1785" t="str">
            <v>Renewed</v>
          </cell>
          <cell r="BT1785">
            <v>0</v>
          </cell>
        </row>
        <row r="1786">
          <cell r="A1786" t="str">
            <v>1453362:QBE/18~52018</v>
          </cell>
          <cell r="B1786" t="str">
            <v>POL1879471</v>
          </cell>
          <cell r="C1786" t="str">
            <v>A</v>
          </cell>
          <cell r="D1786" t="str">
            <v>Policy</v>
          </cell>
          <cell r="E1786" t="str">
            <v>MSP-13906-06:QBE/18</v>
          </cell>
          <cell r="F1786" t="str">
            <v>RWL</v>
          </cell>
          <cell r="G1786" t="str">
            <v>Wperry</v>
          </cell>
          <cell r="H1786" t="str">
            <v>Waheeda Perry</v>
          </cell>
          <cell r="I1786" t="str">
            <v>Klamons</v>
          </cell>
          <cell r="J1786" t="str">
            <v xml:space="preserve"> </v>
          </cell>
          <cell r="K1786">
            <v>11515</v>
          </cell>
          <cell r="L1786" t="str">
            <v>QBE Specialty Insurance Company</v>
          </cell>
          <cell r="M1786" t="str">
            <v xml:space="preserve"> </v>
          </cell>
          <cell r="N1786" t="str">
            <v xml:space="preserve"> </v>
          </cell>
          <cell r="O1786" t="str">
            <v>MGAPGM0225</v>
          </cell>
          <cell r="P1786" t="str">
            <v>C</v>
          </cell>
          <cell r="Q1786" t="str">
            <v>PROPC</v>
          </cell>
          <cell r="R1786" t="str">
            <v xml:space="preserve"> </v>
          </cell>
          <cell r="S1786">
            <v>11515</v>
          </cell>
          <cell r="T1786" t="str">
            <v>FL</v>
          </cell>
          <cell r="U1786">
            <v>43250</v>
          </cell>
          <cell r="V1786">
            <v>43615</v>
          </cell>
          <cell r="W1786" t="str">
            <v xml:space="preserve"> </v>
          </cell>
          <cell r="X1786">
            <v>549951</v>
          </cell>
          <cell r="Y1786" t="str">
            <v>AB</v>
          </cell>
          <cell r="Z1786">
            <v>56768</v>
          </cell>
          <cell r="AA1786">
            <v>56768</v>
          </cell>
          <cell r="AB1786">
            <v>56768</v>
          </cell>
          <cell r="AC1786">
            <v>41059</v>
          </cell>
          <cell r="AD1786">
            <v>43250</v>
          </cell>
          <cell r="AE1786" t="str">
            <v>FL</v>
          </cell>
          <cell r="AF1786" t="str">
            <v xml:space="preserve"> </v>
          </cell>
          <cell r="AG1786" t="str">
            <v xml:space="preserve"> </v>
          </cell>
          <cell r="AH1786">
            <v>549951</v>
          </cell>
          <cell r="AI1786" t="str">
            <v>MSP-13906-06</v>
          </cell>
          <cell r="AJ1786" t="str">
            <v xml:space="preserve"> </v>
          </cell>
          <cell r="AK1786">
            <v>41059</v>
          </cell>
          <cell r="AL1786">
            <v>0</v>
          </cell>
          <cell r="AM1786" t="str">
            <v>IMN</v>
          </cell>
          <cell r="AN1786" t="str">
            <v xml:space="preserve"> </v>
          </cell>
          <cell r="AO1786" t="str">
            <v xml:space="preserve"> </v>
          </cell>
          <cell r="AP1786" t="str">
            <v xml:space="preserve"> </v>
          </cell>
          <cell r="AQ1786" t="str">
            <v>MSP-13906-05</v>
          </cell>
          <cell r="AR1786" t="str">
            <v>MSP-13906</v>
          </cell>
          <cell r="AS1786">
            <v>13624.32</v>
          </cell>
          <cell r="AT1786">
            <v>24</v>
          </cell>
          <cell r="AU1786" t="str">
            <v xml:space="preserve"> </v>
          </cell>
          <cell r="AV1786" t="str">
            <v xml:space="preserve"> </v>
          </cell>
          <cell r="AW1786">
            <v>0</v>
          </cell>
          <cell r="AX1786" t="str">
            <v>D</v>
          </cell>
          <cell r="AY1786">
            <v>0</v>
          </cell>
          <cell r="AZ1786">
            <v>0</v>
          </cell>
          <cell r="BE1786" t="str">
            <v>1453362:QBE/18~52018</v>
          </cell>
          <cell r="BF1786" t="str">
            <v>A</v>
          </cell>
          <cell r="BH1786">
            <v>1</v>
          </cell>
          <cell r="BI1786">
            <v>43251</v>
          </cell>
          <cell r="BJ1786">
            <v>43250</v>
          </cell>
          <cell r="BK1786" t="str">
            <v>REIS</v>
          </cell>
          <cell r="BM1786">
            <v>201805</v>
          </cell>
          <cell r="BN1786" t="str">
            <v>USD</v>
          </cell>
          <cell r="BO1786" t="str">
            <v>AmRisc Underwriting Systems</v>
          </cell>
          <cell r="BP1786" t="str">
            <v>C</v>
          </cell>
          <cell r="BR1786" t="str">
            <v xml:space="preserve"> </v>
          </cell>
          <cell r="BS1786" t="str">
            <v>Renewed</v>
          </cell>
          <cell r="BT1786">
            <v>0</v>
          </cell>
        </row>
        <row r="1787">
          <cell r="A1787" t="str">
            <v>1453362:QBE/18-CYBDC~52018</v>
          </cell>
          <cell r="B1787" t="str">
            <v>POL1880408</v>
          </cell>
          <cell r="C1787" t="str">
            <v>A</v>
          </cell>
          <cell r="D1787" t="str">
            <v>Policy</v>
          </cell>
          <cell r="E1787" t="str">
            <v>MSP-13906-06:QBE/18-CYBDC</v>
          </cell>
          <cell r="F1787" t="str">
            <v>RWL</v>
          </cell>
          <cell r="G1787" t="str">
            <v>Wperry</v>
          </cell>
          <cell r="H1787" t="str">
            <v>Waheeda Perry</v>
          </cell>
          <cell r="I1787" t="str">
            <v>Klamons</v>
          </cell>
          <cell r="J1787" t="str">
            <v xml:space="preserve"> </v>
          </cell>
          <cell r="K1787">
            <v>11515</v>
          </cell>
          <cell r="L1787" t="str">
            <v>QBE Specialty Insurance Company</v>
          </cell>
          <cell r="M1787" t="str">
            <v xml:space="preserve"> </v>
          </cell>
          <cell r="N1787" t="str">
            <v xml:space="preserve"> </v>
          </cell>
          <cell r="O1787" t="str">
            <v>MGAPGM0225</v>
          </cell>
          <cell r="P1787" t="str">
            <v>C</v>
          </cell>
          <cell r="Q1787" t="str">
            <v>PROPC</v>
          </cell>
          <cell r="R1787" t="str">
            <v xml:space="preserve"> </v>
          </cell>
          <cell r="S1787">
            <v>11515</v>
          </cell>
          <cell r="T1787" t="str">
            <v>FL</v>
          </cell>
          <cell r="U1787">
            <v>43250</v>
          </cell>
          <cell r="V1787">
            <v>43615</v>
          </cell>
          <cell r="W1787" t="str">
            <v xml:space="preserve"> </v>
          </cell>
          <cell r="X1787">
            <v>549951</v>
          </cell>
          <cell r="Y1787" t="str">
            <v>AB</v>
          </cell>
          <cell r="Z1787">
            <v>580</v>
          </cell>
          <cell r="AA1787">
            <v>580</v>
          </cell>
          <cell r="AB1787">
            <v>580</v>
          </cell>
          <cell r="AC1787">
            <v>41059</v>
          </cell>
          <cell r="AD1787">
            <v>43250</v>
          </cell>
          <cell r="AE1787" t="str">
            <v>FL</v>
          </cell>
          <cell r="AF1787" t="str">
            <v xml:space="preserve"> </v>
          </cell>
          <cell r="AG1787" t="str">
            <v xml:space="preserve"> </v>
          </cell>
          <cell r="AH1787">
            <v>549951</v>
          </cell>
          <cell r="AI1787" t="str">
            <v>MSP-13906-06</v>
          </cell>
          <cell r="AJ1787" t="str">
            <v xml:space="preserve"> </v>
          </cell>
          <cell r="AK1787">
            <v>41059</v>
          </cell>
          <cell r="AL1787">
            <v>0</v>
          </cell>
          <cell r="AM1787" t="str">
            <v>IMN</v>
          </cell>
          <cell r="AN1787" t="str">
            <v xml:space="preserve"> </v>
          </cell>
          <cell r="AO1787" t="str">
            <v xml:space="preserve"> </v>
          </cell>
          <cell r="AP1787" t="str">
            <v xml:space="preserve"> </v>
          </cell>
          <cell r="AQ1787" t="str">
            <v>MSP-13906-05</v>
          </cell>
          <cell r="AR1787" t="str">
            <v>MSP-13906</v>
          </cell>
          <cell r="AS1787">
            <v>156.599999999999</v>
          </cell>
          <cell r="AT1787">
            <v>27</v>
          </cell>
          <cell r="AU1787" t="str">
            <v xml:space="preserve"> </v>
          </cell>
          <cell r="AV1787" t="str">
            <v xml:space="preserve"> </v>
          </cell>
          <cell r="AW1787">
            <v>0</v>
          </cell>
          <cell r="AX1787" t="str">
            <v>D</v>
          </cell>
          <cell r="AY1787">
            <v>0</v>
          </cell>
          <cell r="AZ1787">
            <v>1</v>
          </cell>
          <cell r="BE1787" t="str">
            <v>1453362:QBE/18-CYBDC~52018</v>
          </cell>
          <cell r="BF1787" t="str">
            <v>C</v>
          </cell>
          <cell r="BH1787">
            <v>1</v>
          </cell>
          <cell r="BI1787">
            <v>43251</v>
          </cell>
          <cell r="BJ1787">
            <v>43250</v>
          </cell>
          <cell r="BK1787" t="str">
            <v>REIS</v>
          </cell>
          <cell r="BM1787">
            <v>201805</v>
          </cell>
          <cell r="BN1787" t="str">
            <v>USD</v>
          </cell>
          <cell r="BO1787" t="str">
            <v>AmRisc Underwriting Systems</v>
          </cell>
          <cell r="BP1787" t="str">
            <v>C</v>
          </cell>
          <cell r="BR1787" t="str">
            <v xml:space="preserve"> </v>
          </cell>
          <cell r="BS1787" t="str">
            <v>Renewed</v>
          </cell>
          <cell r="BT1787">
            <v>0</v>
          </cell>
        </row>
        <row r="1788">
          <cell r="A1788" t="str">
            <v>1453383:QBE/18~52018</v>
          </cell>
          <cell r="B1788" t="str">
            <v>POL1880032</v>
          </cell>
          <cell r="C1788" t="str">
            <v>A</v>
          </cell>
          <cell r="D1788" t="str">
            <v>Policy</v>
          </cell>
          <cell r="E1788" t="str">
            <v>MSP-24621-01:QBE/18</v>
          </cell>
          <cell r="F1788" t="str">
            <v>RWL</v>
          </cell>
          <cell r="G1788" t="str">
            <v>Acheng</v>
          </cell>
          <cell r="H1788" t="str">
            <v>Acheng</v>
          </cell>
          <cell r="I1788" t="str">
            <v>Klamons</v>
          </cell>
          <cell r="J1788" t="str">
            <v xml:space="preserve"> </v>
          </cell>
          <cell r="K1788">
            <v>11515</v>
          </cell>
          <cell r="L1788" t="str">
            <v>QBE Specialty Insurance Company</v>
          </cell>
          <cell r="M1788" t="str">
            <v xml:space="preserve"> </v>
          </cell>
          <cell r="N1788" t="str">
            <v xml:space="preserve"> </v>
          </cell>
          <cell r="O1788" t="str">
            <v>MGAPGM0225</v>
          </cell>
          <cell r="P1788" t="str">
            <v>C</v>
          </cell>
          <cell r="Q1788" t="str">
            <v>PROPC</v>
          </cell>
          <cell r="R1788" t="str">
            <v xml:space="preserve"> </v>
          </cell>
          <cell r="S1788">
            <v>11515</v>
          </cell>
          <cell r="T1788" t="str">
            <v>FL</v>
          </cell>
          <cell r="U1788">
            <v>43251</v>
          </cell>
          <cell r="V1788">
            <v>43616</v>
          </cell>
          <cell r="W1788" t="str">
            <v xml:space="preserve"> </v>
          </cell>
          <cell r="X1788">
            <v>556072</v>
          </cell>
          <cell r="Y1788" t="str">
            <v>AB</v>
          </cell>
          <cell r="Z1788">
            <v>11518</v>
          </cell>
          <cell r="AA1788">
            <v>11518</v>
          </cell>
          <cell r="AB1788">
            <v>11518</v>
          </cell>
          <cell r="AC1788">
            <v>42886</v>
          </cell>
          <cell r="AD1788">
            <v>43251</v>
          </cell>
          <cell r="AE1788" t="str">
            <v>FL</v>
          </cell>
          <cell r="AF1788" t="str">
            <v xml:space="preserve"> </v>
          </cell>
          <cell r="AG1788" t="str">
            <v xml:space="preserve"> </v>
          </cell>
          <cell r="AH1788">
            <v>556072</v>
          </cell>
          <cell r="AI1788" t="str">
            <v>MSP-24621-01</v>
          </cell>
          <cell r="AJ1788" t="str">
            <v xml:space="preserve"> </v>
          </cell>
          <cell r="AK1788">
            <v>42886</v>
          </cell>
          <cell r="AL1788">
            <v>0</v>
          </cell>
          <cell r="AM1788" t="str">
            <v>IMN</v>
          </cell>
          <cell r="AN1788" t="str">
            <v xml:space="preserve"> </v>
          </cell>
          <cell r="AO1788" t="str">
            <v xml:space="preserve"> </v>
          </cell>
          <cell r="AP1788" t="str">
            <v xml:space="preserve"> </v>
          </cell>
          <cell r="AQ1788" t="str">
            <v>MSP-24621</v>
          </cell>
          <cell r="AR1788" t="str">
            <v>MSP-24621</v>
          </cell>
          <cell r="AS1788">
            <v>2764.32</v>
          </cell>
          <cell r="AT1788">
            <v>24</v>
          </cell>
          <cell r="AU1788" t="str">
            <v xml:space="preserve"> </v>
          </cell>
          <cell r="AV1788" t="str">
            <v xml:space="preserve"> </v>
          </cell>
          <cell r="AW1788">
            <v>0</v>
          </cell>
          <cell r="AX1788" t="str">
            <v>D</v>
          </cell>
          <cell r="AY1788">
            <v>0</v>
          </cell>
          <cell r="AZ1788">
            <v>0</v>
          </cell>
          <cell r="BE1788" t="str">
            <v>1453383:QBE/18~52018</v>
          </cell>
          <cell r="BF1788" t="str">
            <v>A</v>
          </cell>
          <cell r="BH1788">
            <v>1</v>
          </cell>
          <cell r="BI1788">
            <v>43251</v>
          </cell>
          <cell r="BJ1788">
            <v>43251</v>
          </cell>
          <cell r="BK1788" t="str">
            <v>REIS</v>
          </cell>
          <cell r="BM1788">
            <v>201805</v>
          </cell>
          <cell r="BN1788" t="str">
            <v>USD</v>
          </cell>
          <cell r="BO1788" t="str">
            <v>AmRisc Underwriting Systems</v>
          </cell>
          <cell r="BP1788" t="str">
            <v>C</v>
          </cell>
          <cell r="BR1788" t="str">
            <v xml:space="preserve"> </v>
          </cell>
          <cell r="BS1788" t="str">
            <v>Renewed</v>
          </cell>
          <cell r="BT1788">
            <v>0</v>
          </cell>
        </row>
        <row r="1789">
          <cell r="A1789" t="str">
            <v>1453383:QBE/18-CYBDC~52018</v>
          </cell>
          <cell r="B1789" t="str">
            <v>POL1880771</v>
          </cell>
          <cell r="C1789" t="str">
            <v>A</v>
          </cell>
          <cell r="D1789" t="str">
            <v>Policy</v>
          </cell>
          <cell r="E1789" t="str">
            <v>MSP-24621-01:QBE/18-CYBDC</v>
          </cell>
          <cell r="F1789" t="str">
            <v>RWL</v>
          </cell>
          <cell r="G1789" t="str">
            <v>Acheng</v>
          </cell>
          <cell r="H1789" t="str">
            <v>Acheng</v>
          </cell>
          <cell r="I1789" t="str">
            <v>Klamons</v>
          </cell>
          <cell r="J1789" t="str">
            <v xml:space="preserve"> </v>
          </cell>
          <cell r="K1789">
            <v>11515</v>
          </cell>
          <cell r="L1789" t="str">
            <v>QBE Specialty Insurance Company</v>
          </cell>
          <cell r="M1789" t="str">
            <v xml:space="preserve"> </v>
          </cell>
          <cell r="N1789" t="str">
            <v xml:space="preserve"> </v>
          </cell>
          <cell r="O1789" t="str">
            <v>MGAPGM0225</v>
          </cell>
          <cell r="P1789" t="str">
            <v>C</v>
          </cell>
          <cell r="Q1789" t="str">
            <v>PROPC</v>
          </cell>
          <cell r="R1789" t="str">
            <v xml:space="preserve"> </v>
          </cell>
          <cell r="S1789">
            <v>11515</v>
          </cell>
          <cell r="T1789" t="str">
            <v>FL</v>
          </cell>
          <cell r="U1789">
            <v>43251</v>
          </cell>
          <cell r="V1789">
            <v>43616</v>
          </cell>
          <cell r="W1789" t="str">
            <v xml:space="preserve"> </v>
          </cell>
          <cell r="X1789">
            <v>556072</v>
          </cell>
          <cell r="Y1789" t="str">
            <v>AB</v>
          </cell>
          <cell r="Z1789">
            <v>580</v>
          </cell>
          <cell r="AA1789">
            <v>580</v>
          </cell>
          <cell r="AB1789">
            <v>580</v>
          </cell>
          <cell r="AC1789">
            <v>42886</v>
          </cell>
          <cell r="AD1789">
            <v>43251</v>
          </cell>
          <cell r="AE1789" t="str">
            <v>FL</v>
          </cell>
          <cell r="AF1789" t="str">
            <v xml:space="preserve"> </v>
          </cell>
          <cell r="AG1789" t="str">
            <v xml:space="preserve"> </v>
          </cell>
          <cell r="AH1789">
            <v>556072</v>
          </cell>
          <cell r="AI1789" t="str">
            <v>MSP-24621-01</v>
          </cell>
          <cell r="AJ1789" t="str">
            <v xml:space="preserve"> </v>
          </cell>
          <cell r="AK1789">
            <v>42886</v>
          </cell>
          <cell r="AL1789">
            <v>0</v>
          </cell>
          <cell r="AM1789" t="str">
            <v>IMN</v>
          </cell>
          <cell r="AN1789" t="str">
            <v xml:space="preserve"> </v>
          </cell>
          <cell r="AO1789" t="str">
            <v xml:space="preserve"> </v>
          </cell>
          <cell r="AP1789" t="str">
            <v xml:space="preserve"> </v>
          </cell>
          <cell r="AQ1789" t="str">
            <v>MSP-24621</v>
          </cell>
          <cell r="AR1789" t="str">
            <v>MSP-24621</v>
          </cell>
          <cell r="AS1789">
            <v>156.599999999999</v>
          </cell>
          <cell r="AT1789">
            <v>27</v>
          </cell>
          <cell r="AU1789" t="str">
            <v xml:space="preserve"> </v>
          </cell>
          <cell r="AV1789" t="str">
            <v xml:space="preserve"> </v>
          </cell>
          <cell r="AW1789">
            <v>0</v>
          </cell>
          <cell r="AX1789" t="str">
            <v>D</v>
          </cell>
          <cell r="AY1789">
            <v>0</v>
          </cell>
          <cell r="AZ1789">
            <v>1</v>
          </cell>
          <cell r="BE1789" t="str">
            <v>1453383:QBE/18-CYBDC~52018</v>
          </cell>
          <cell r="BF1789" t="str">
            <v>C</v>
          </cell>
          <cell r="BH1789">
            <v>1</v>
          </cell>
          <cell r="BI1789">
            <v>43251</v>
          </cell>
          <cell r="BJ1789">
            <v>43251</v>
          </cell>
          <cell r="BK1789" t="str">
            <v>REIS</v>
          </cell>
          <cell r="BM1789">
            <v>201805</v>
          </cell>
          <cell r="BN1789" t="str">
            <v>USD</v>
          </cell>
          <cell r="BO1789" t="str">
            <v>AmRisc Underwriting Systems</v>
          </cell>
          <cell r="BP1789" t="str">
            <v>C</v>
          </cell>
          <cell r="BR1789" t="str">
            <v xml:space="preserve"> </v>
          </cell>
          <cell r="BS1789" t="str">
            <v>Renewed</v>
          </cell>
          <cell r="BT1789">
            <v>0</v>
          </cell>
        </row>
        <row r="1790">
          <cell r="A1790" t="str">
            <v>1453389:QBE/18~52018</v>
          </cell>
          <cell r="B1790" t="str">
            <v>POL1879871</v>
          </cell>
          <cell r="C1790" t="str">
            <v>C</v>
          </cell>
          <cell r="D1790" t="str">
            <v>Policy</v>
          </cell>
          <cell r="E1790" t="str">
            <v>MSP-24215-01:QBE/18</v>
          </cell>
          <cell r="F1790" t="str">
            <v>PCH</v>
          </cell>
          <cell r="G1790" t="str">
            <v>Jpeacock</v>
          </cell>
          <cell r="H1790" t="str">
            <v>Jpeacock</v>
          </cell>
          <cell r="I1790" t="str">
            <v>Csalazar</v>
          </cell>
          <cell r="J1790" t="str">
            <v xml:space="preserve"> </v>
          </cell>
          <cell r="K1790">
            <v>11515</v>
          </cell>
          <cell r="L1790" t="str">
            <v>QBE Specialty Insurance Company</v>
          </cell>
          <cell r="M1790" t="str">
            <v xml:space="preserve"> </v>
          </cell>
          <cell r="N1790" t="str">
            <v xml:space="preserve"> </v>
          </cell>
          <cell r="O1790" t="str">
            <v>MGAPGM0225</v>
          </cell>
          <cell r="P1790" t="str">
            <v>C</v>
          </cell>
          <cell r="Q1790" t="str">
            <v>PROPC</v>
          </cell>
          <cell r="R1790" t="str">
            <v xml:space="preserve"> </v>
          </cell>
          <cell r="S1790">
            <v>11515</v>
          </cell>
          <cell r="T1790" t="str">
            <v>TX</v>
          </cell>
          <cell r="U1790">
            <v>43187</v>
          </cell>
          <cell r="V1790">
            <v>43552</v>
          </cell>
          <cell r="W1790" t="str">
            <v xml:space="preserve"> </v>
          </cell>
          <cell r="X1790">
            <v>554983</v>
          </cell>
          <cell r="Y1790" t="str">
            <v>AB</v>
          </cell>
          <cell r="Z1790">
            <v>5153</v>
          </cell>
          <cell r="AA1790">
            <v>5153</v>
          </cell>
          <cell r="AB1790">
            <v>-272</v>
          </cell>
          <cell r="AC1790">
            <v>42822</v>
          </cell>
          <cell r="AD1790">
            <v>43187</v>
          </cell>
          <cell r="AE1790" t="str">
            <v>FL</v>
          </cell>
          <cell r="AF1790" t="str">
            <v xml:space="preserve"> </v>
          </cell>
          <cell r="AG1790" t="str">
            <v xml:space="preserve"> </v>
          </cell>
          <cell r="AH1790">
            <v>554983</v>
          </cell>
          <cell r="AI1790" t="str">
            <v>MSP-24215-01</v>
          </cell>
          <cell r="AJ1790" t="str">
            <v xml:space="preserve"> </v>
          </cell>
          <cell r="AK1790">
            <v>42822</v>
          </cell>
          <cell r="AL1790">
            <v>0</v>
          </cell>
          <cell r="AM1790" t="str">
            <v>IMN</v>
          </cell>
          <cell r="AN1790" t="str">
            <v xml:space="preserve"> </v>
          </cell>
          <cell r="AO1790" t="str">
            <v xml:space="preserve"> </v>
          </cell>
          <cell r="AP1790" t="str">
            <v xml:space="preserve"> </v>
          </cell>
          <cell r="AQ1790" t="str">
            <v>MSP-24215</v>
          </cell>
          <cell r="AR1790" t="str">
            <v>MSP-24215</v>
          </cell>
          <cell r="AS1790">
            <v>-65.28</v>
          </cell>
          <cell r="AT1790">
            <v>24</v>
          </cell>
          <cell r="AU1790" t="str">
            <v xml:space="preserve"> </v>
          </cell>
          <cell r="AV1790" t="str">
            <v xml:space="preserve"> </v>
          </cell>
          <cell r="AW1790">
            <v>0</v>
          </cell>
          <cell r="AX1790" t="str">
            <v>D</v>
          </cell>
          <cell r="AY1790">
            <v>0</v>
          </cell>
          <cell r="AZ1790">
            <v>3</v>
          </cell>
          <cell r="BE1790" t="str">
            <v>1453389:QBE/18~52018</v>
          </cell>
          <cell r="BF1790" t="str">
            <v>C</v>
          </cell>
          <cell r="BH1790">
            <v>1</v>
          </cell>
          <cell r="BI1790">
            <v>43251</v>
          </cell>
          <cell r="BJ1790">
            <v>43187</v>
          </cell>
          <cell r="BK1790" t="str">
            <v>PCNM</v>
          </cell>
          <cell r="BM1790">
            <v>201805</v>
          </cell>
          <cell r="BN1790" t="str">
            <v>USD</v>
          </cell>
          <cell r="BO1790" t="str">
            <v>AmRisc Underwriting Systems</v>
          </cell>
          <cell r="BP1790" t="str">
            <v>C</v>
          </cell>
          <cell r="BR1790" t="str">
            <v xml:space="preserve"> </v>
          </cell>
          <cell r="BT1790">
            <v>0</v>
          </cell>
        </row>
        <row r="1791">
          <cell r="A1791" t="str">
            <v>1453396:QBE/18~52018</v>
          </cell>
          <cell r="B1791" t="str">
            <v>POL1880258</v>
          </cell>
          <cell r="C1791" t="str">
            <v>A</v>
          </cell>
          <cell r="D1791" t="str">
            <v>Policy</v>
          </cell>
          <cell r="E1791" t="str">
            <v>MSP-26342:QBE/18</v>
          </cell>
          <cell r="F1791" t="str">
            <v>NBS</v>
          </cell>
          <cell r="G1791" t="str">
            <v>Jpeacock</v>
          </cell>
          <cell r="H1791" t="str">
            <v>Jpeacock</v>
          </cell>
          <cell r="I1791" t="str">
            <v>aseifert</v>
          </cell>
          <cell r="J1791" t="str">
            <v xml:space="preserve"> </v>
          </cell>
          <cell r="K1791">
            <v>11515</v>
          </cell>
          <cell r="L1791" t="str">
            <v>QBE Specialty Insurance Company</v>
          </cell>
          <cell r="M1791" t="str">
            <v xml:space="preserve"> </v>
          </cell>
          <cell r="N1791" t="str">
            <v xml:space="preserve"> </v>
          </cell>
          <cell r="O1791" t="str">
            <v>MGAPGM0225</v>
          </cell>
          <cell r="P1791" t="str">
            <v>C</v>
          </cell>
          <cell r="Q1791" t="str">
            <v>PROPC</v>
          </cell>
          <cell r="R1791" t="str">
            <v xml:space="preserve"> </v>
          </cell>
          <cell r="S1791">
            <v>11515</v>
          </cell>
          <cell r="T1791" t="str">
            <v>TX</v>
          </cell>
          <cell r="U1791">
            <v>43248</v>
          </cell>
          <cell r="V1791">
            <v>43613</v>
          </cell>
          <cell r="W1791" t="str">
            <v xml:space="preserve"> </v>
          </cell>
          <cell r="X1791">
            <v>555874</v>
          </cell>
          <cell r="Y1791" t="str">
            <v>AB</v>
          </cell>
          <cell r="Z1791">
            <v>9674</v>
          </cell>
          <cell r="AA1791">
            <v>9674</v>
          </cell>
          <cell r="AB1791">
            <v>9674</v>
          </cell>
          <cell r="AC1791">
            <v>43248</v>
          </cell>
          <cell r="AD1791">
            <v>43248</v>
          </cell>
          <cell r="AE1791" t="str">
            <v>FL</v>
          </cell>
          <cell r="AF1791" t="str">
            <v xml:space="preserve"> </v>
          </cell>
          <cell r="AG1791" t="str">
            <v xml:space="preserve"> </v>
          </cell>
          <cell r="AH1791">
            <v>555874</v>
          </cell>
          <cell r="AI1791" t="str">
            <v>MSP-26342</v>
          </cell>
          <cell r="AJ1791" t="str">
            <v xml:space="preserve"> </v>
          </cell>
          <cell r="AK1791">
            <v>43248</v>
          </cell>
          <cell r="AL1791">
            <v>0</v>
          </cell>
          <cell r="AM1791" t="str">
            <v>IMN</v>
          </cell>
          <cell r="AN1791" t="str">
            <v xml:space="preserve"> </v>
          </cell>
          <cell r="AO1791" t="str">
            <v xml:space="preserve"> </v>
          </cell>
          <cell r="AP1791" t="str">
            <v xml:space="preserve"> </v>
          </cell>
          <cell r="AQ1791" t="str">
            <v xml:space="preserve"> </v>
          </cell>
          <cell r="AR1791" t="str">
            <v>MSP-26342</v>
          </cell>
          <cell r="AS1791">
            <v>2321.7600000000002</v>
          </cell>
          <cell r="AT1791">
            <v>24</v>
          </cell>
          <cell r="AU1791" t="str">
            <v xml:space="preserve"> </v>
          </cell>
          <cell r="AV1791" t="str">
            <v xml:space="preserve"> </v>
          </cell>
          <cell r="AW1791">
            <v>0</v>
          </cell>
          <cell r="AX1791" t="str">
            <v>D</v>
          </cell>
          <cell r="AY1791">
            <v>0</v>
          </cell>
          <cell r="AZ1791">
            <v>0</v>
          </cell>
          <cell r="BE1791" t="str">
            <v>1453396:QBE/18~52018</v>
          </cell>
          <cell r="BF1791" t="str">
            <v>A</v>
          </cell>
          <cell r="BH1791">
            <v>1</v>
          </cell>
          <cell r="BI1791">
            <v>43251</v>
          </cell>
          <cell r="BJ1791">
            <v>43248</v>
          </cell>
          <cell r="BK1791" t="str">
            <v>NBIS</v>
          </cell>
          <cell r="BM1791">
            <v>201805</v>
          </cell>
          <cell r="BN1791" t="str">
            <v>USD</v>
          </cell>
          <cell r="BO1791" t="str">
            <v>AmRisc Underwriting Systems</v>
          </cell>
          <cell r="BP1791" t="str">
            <v>C</v>
          </cell>
          <cell r="BR1791" t="str">
            <v xml:space="preserve"> </v>
          </cell>
          <cell r="BT1791">
            <v>0</v>
          </cell>
        </row>
        <row r="1792">
          <cell r="A1792" t="str">
            <v>1453396:QBE/18-CYBDC~52018</v>
          </cell>
          <cell r="B1792" t="str">
            <v>POL1880894</v>
          </cell>
          <cell r="C1792" t="str">
            <v>A</v>
          </cell>
          <cell r="D1792" t="str">
            <v>Policy</v>
          </cell>
          <cell r="E1792" t="str">
            <v>MSP-26342:QBE/18-CYBDC</v>
          </cell>
          <cell r="F1792" t="str">
            <v>NBS</v>
          </cell>
          <cell r="G1792" t="str">
            <v>Jpeacock</v>
          </cell>
          <cell r="H1792" t="str">
            <v>Jpeacock</v>
          </cell>
          <cell r="I1792" t="str">
            <v>aseifert</v>
          </cell>
          <cell r="J1792" t="str">
            <v xml:space="preserve"> </v>
          </cell>
          <cell r="K1792">
            <v>11515</v>
          </cell>
          <cell r="L1792" t="str">
            <v>QBE Specialty Insurance Company</v>
          </cell>
          <cell r="M1792" t="str">
            <v xml:space="preserve"> </v>
          </cell>
          <cell r="N1792" t="str">
            <v xml:space="preserve"> </v>
          </cell>
          <cell r="O1792" t="str">
            <v>MGAPGM0225</v>
          </cell>
          <cell r="P1792" t="str">
            <v>C</v>
          </cell>
          <cell r="Q1792" t="str">
            <v>PROPC</v>
          </cell>
          <cell r="R1792" t="str">
            <v xml:space="preserve"> </v>
          </cell>
          <cell r="S1792">
            <v>11515</v>
          </cell>
          <cell r="T1792" t="str">
            <v>TX</v>
          </cell>
          <cell r="U1792">
            <v>43248</v>
          </cell>
          <cell r="V1792">
            <v>43613</v>
          </cell>
          <cell r="W1792" t="str">
            <v xml:space="preserve"> </v>
          </cell>
          <cell r="X1792">
            <v>555874</v>
          </cell>
          <cell r="Y1792" t="str">
            <v>AB</v>
          </cell>
          <cell r="Z1792">
            <v>580</v>
          </cell>
          <cell r="AA1792">
            <v>580</v>
          </cell>
          <cell r="AB1792">
            <v>580</v>
          </cell>
          <cell r="AC1792">
            <v>43248</v>
          </cell>
          <cell r="AD1792">
            <v>43248</v>
          </cell>
          <cell r="AE1792" t="str">
            <v>FL</v>
          </cell>
          <cell r="AF1792" t="str">
            <v xml:space="preserve"> </v>
          </cell>
          <cell r="AG1792" t="str">
            <v xml:space="preserve"> </v>
          </cell>
          <cell r="AH1792">
            <v>555874</v>
          </cell>
          <cell r="AI1792" t="str">
            <v>MSP-26342</v>
          </cell>
          <cell r="AJ1792" t="str">
            <v xml:space="preserve"> </v>
          </cell>
          <cell r="AK1792">
            <v>43248</v>
          </cell>
          <cell r="AL1792">
            <v>0</v>
          </cell>
          <cell r="AM1792" t="str">
            <v>IMN</v>
          </cell>
          <cell r="AN1792" t="str">
            <v xml:space="preserve"> </v>
          </cell>
          <cell r="AO1792" t="str">
            <v xml:space="preserve"> </v>
          </cell>
          <cell r="AP1792" t="str">
            <v xml:space="preserve"> </v>
          </cell>
          <cell r="AQ1792" t="str">
            <v xml:space="preserve"> </v>
          </cell>
          <cell r="AR1792" t="str">
            <v>MSP-26342</v>
          </cell>
          <cell r="AS1792">
            <v>156.599999999999</v>
          </cell>
          <cell r="AT1792">
            <v>27</v>
          </cell>
          <cell r="AU1792" t="str">
            <v xml:space="preserve"> </v>
          </cell>
          <cell r="AV1792" t="str">
            <v xml:space="preserve"> </v>
          </cell>
          <cell r="AW1792">
            <v>0</v>
          </cell>
          <cell r="AX1792" t="str">
            <v>D</v>
          </cell>
          <cell r="AY1792">
            <v>0</v>
          </cell>
          <cell r="AZ1792">
            <v>1</v>
          </cell>
          <cell r="BE1792" t="str">
            <v>1453396:QBE/18-CYBDC~52018</v>
          </cell>
          <cell r="BF1792" t="str">
            <v>C</v>
          </cell>
          <cell r="BH1792">
            <v>1</v>
          </cell>
          <cell r="BI1792">
            <v>43251</v>
          </cell>
          <cell r="BJ1792">
            <v>43248</v>
          </cell>
          <cell r="BK1792" t="str">
            <v>NBIS</v>
          </cell>
          <cell r="BM1792">
            <v>201805</v>
          </cell>
          <cell r="BN1792" t="str">
            <v>USD</v>
          </cell>
          <cell r="BO1792" t="str">
            <v>AmRisc Underwriting Systems</v>
          </cell>
          <cell r="BP1792" t="str">
            <v>C</v>
          </cell>
          <cell r="BR1792" t="str">
            <v xml:space="preserve"> </v>
          </cell>
          <cell r="BT1792">
            <v>0</v>
          </cell>
        </row>
        <row r="1793">
          <cell r="A1793" t="str">
            <v>1453397:QBE/18~52018</v>
          </cell>
          <cell r="B1793" t="str">
            <v>POL1879580</v>
          </cell>
          <cell r="C1793" t="str">
            <v>A</v>
          </cell>
          <cell r="D1793" t="str">
            <v>Policy</v>
          </cell>
          <cell r="E1793" t="str">
            <v>MSP-17121-04:QBE/18</v>
          </cell>
          <cell r="F1793" t="str">
            <v>RWL</v>
          </cell>
          <cell r="G1793" t="str">
            <v>Tdouglas</v>
          </cell>
          <cell r="H1793" t="str">
            <v>Ted Douglas</v>
          </cell>
          <cell r="I1793" t="str">
            <v>Bhuber</v>
          </cell>
          <cell r="J1793" t="str">
            <v xml:space="preserve"> </v>
          </cell>
          <cell r="K1793">
            <v>11515</v>
          </cell>
          <cell r="L1793" t="str">
            <v>QBE Specialty Insurance Company</v>
          </cell>
          <cell r="M1793" t="str">
            <v xml:space="preserve"> </v>
          </cell>
          <cell r="N1793" t="str">
            <v xml:space="preserve"> </v>
          </cell>
          <cell r="O1793" t="str">
            <v>MGAPGM0225</v>
          </cell>
          <cell r="P1793" t="str">
            <v>C</v>
          </cell>
          <cell r="Q1793" t="str">
            <v>PROPC</v>
          </cell>
          <cell r="R1793" t="str">
            <v xml:space="preserve"> </v>
          </cell>
          <cell r="S1793">
            <v>11515</v>
          </cell>
          <cell r="T1793" t="str">
            <v>FL</v>
          </cell>
          <cell r="U1793">
            <v>43251</v>
          </cell>
          <cell r="V1793">
            <v>43616</v>
          </cell>
          <cell r="W1793" t="str">
            <v xml:space="preserve"> </v>
          </cell>
          <cell r="X1793">
            <v>574081</v>
          </cell>
          <cell r="Y1793" t="str">
            <v>AB</v>
          </cell>
          <cell r="Z1793">
            <v>76332</v>
          </cell>
          <cell r="AA1793">
            <v>76332</v>
          </cell>
          <cell r="AB1793">
            <v>76332</v>
          </cell>
          <cell r="AC1793">
            <v>41767</v>
          </cell>
          <cell r="AD1793">
            <v>43251</v>
          </cell>
          <cell r="AE1793" t="str">
            <v>FL</v>
          </cell>
          <cell r="AF1793" t="str">
            <v xml:space="preserve"> </v>
          </cell>
          <cell r="AG1793" t="str">
            <v xml:space="preserve"> </v>
          </cell>
          <cell r="AH1793">
            <v>574081</v>
          </cell>
          <cell r="AI1793" t="str">
            <v>MSP-17121-04</v>
          </cell>
          <cell r="AJ1793" t="str">
            <v xml:space="preserve"> </v>
          </cell>
          <cell r="AK1793">
            <v>41767</v>
          </cell>
          <cell r="AL1793">
            <v>0</v>
          </cell>
          <cell r="AM1793" t="str">
            <v>IMN</v>
          </cell>
          <cell r="AN1793" t="str">
            <v xml:space="preserve"> </v>
          </cell>
          <cell r="AO1793" t="str">
            <v xml:space="preserve"> </v>
          </cell>
          <cell r="AP1793" t="str">
            <v xml:space="preserve"> </v>
          </cell>
          <cell r="AQ1793" t="str">
            <v>MSP-17121-03</v>
          </cell>
          <cell r="AR1793" t="str">
            <v>MSP-17121</v>
          </cell>
          <cell r="AS1793">
            <v>18319.68</v>
          </cell>
          <cell r="AT1793">
            <v>24</v>
          </cell>
          <cell r="AU1793" t="str">
            <v xml:space="preserve"> </v>
          </cell>
          <cell r="AV1793" t="str">
            <v xml:space="preserve"> </v>
          </cell>
          <cell r="AW1793">
            <v>0</v>
          </cell>
          <cell r="AX1793" t="str">
            <v>D</v>
          </cell>
          <cell r="AY1793">
            <v>0</v>
          </cell>
          <cell r="AZ1793">
            <v>0</v>
          </cell>
          <cell r="BE1793" t="str">
            <v>1453397:QBE/18~52018</v>
          </cell>
          <cell r="BF1793" t="str">
            <v>A</v>
          </cell>
          <cell r="BH1793">
            <v>1</v>
          </cell>
          <cell r="BI1793">
            <v>43251</v>
          </cell>
          <cell r="BJ1793">
            <v>43251</v>
          </cell>
          <cell r="BK1793" t="str">
            <v>REIS</v>
          </cell>
          <cell r="BM1793">
            <v>201805</v>
          </cell>
          <cell r="BN1793" t="str">
            <v>USD</v>
          </cell>
          <cell r="BO1793" t="str">
            <v>AmRisc Underwriting Systems</v>
          </cell>
          <cell r="BP1793" t="str">
            <v>C</v>
          </cell>
          <cell r="BR1793" t="str">
            <v xml:space="preserve"> </v>
          </cell>
          <cell r="BS1793" t="str">
            <v>Renewed</v>
          </cell>
          <cell r="BT1793">
            <v>0</v>
          </cell>
        </row>
        <row r="1794">
          <cell r="A1794" t="str">
            <v>1453397:QBE/18-CYBDC~52018</v>
          </cell>
          <cell r="B1794" t="str">
            <v>POL1880480</v>
          </cell>
          <cell r="C1794" t="str">
            <v>A</v>
          </cell>
          <cell r="D1794" t="str">
            <v>Policy</v>
          </cell>
          <cell r="E1794" t="str">
            <v>MSP-17121-04:QBE/18-CYBDC</v>
          </cell>
          <cell r="F1794" t="str">
            <v>RWL</v>
          </cell>
          <cell r="G1794" t="str">
            <v>Tdouglas</v>
          </cell>
          <cell r="H1794" t="str">
            <v>Ted Douglas</v>
          </cell>
          <cell r="I1794" t="str">
            <v>Bhuber</v>
          </cell>
          <cell r="J1794" t="str">
            <v xml:space="preserve"> </v>
          </cell>
          <cell r="K1794">
            <v>11515</v>
          </cell>
          <cell r="L1794" t="str">
            <v>QBE Specialty Insurance Company</v>
          </cell>
          <cell r="M1794" t="str">
            <v xml:space="preserve"> </v>
          </cell>
          <cell r="N1794" t="str">
            <v xml:space="preserve"> </v>
          </cell>
          <cell r="O1794" t="str">
            <v>MGAPGM0225</v>
          </cell>
          <cell r="P1794" t="str">
            <v>C</v>
          </cell>
          <cell r="Q1794" t="str">
            <v>PROPC</v>
          </cell>
          <cell r="R1794" t="str">
            <v xml:space="preserve"> </v>
          </cell>
          <cell r="S1794">
            <v>11515</v>
          </cell>
          <cell r="T1794" t="str">
            <v>FL</v>
          </cell>
          <cell r="U1794">
            <v>43251</v>
          </cell>
          <cell r="V1794">
            <v>43616</v>
          </cell>
          <cell r="W1794" t="str">
            <v xml:space="preserve"> </v>
          </cell>
          <cell r="X1794">
            <v>574081</v>
          </cell>
          <cell r="Y1794" t="str">
            <v>AB</v>
          </cell>
          <cell r="Z1794">
            <v>465</v>
          </cell>
          <cell r="AA1794">
            <v>465</v>
          </cell>
          <cell r="AB1794">
            <v>465</v>
          </cell>
          <cell r="AC1794">
            <v>41767</v>
          </cell>
          <cell r="AD1794">
            <v>43251</v>
          </cell>
          <cell r="AE1794" t="str">
            <v>FL</v>
          </cell>
          <cell r="AF1794" t="str">
            <v xml:space="preserve"> </v>
          </cell>
          <cell r="AG1794" t="str">
            <v xml:space="preserve"> </v>
          </cell>
          <cell r="AH1794">
            <v>574081</v>
          </cell>
          <cell r="AI1794" t="str">
            <v>MSP-17121-04</v>
          </cell>
          <cell r="AJ1794" t="str">
            <v xml:space="preserve"> </v>
          </cell>
          <cell r="AK1794">
            <v>41767</v>
          </cell>
          <cell r="AL1794">
            <v>0</v>
          </cell>
          <cell r="AM1794" t="str">
            <v>IMN</v>
          </cell>
          <cell r="AN1794" t="str">
            <v xml:space="preserve"> </v>
          </cell>
          <cell r="AO1794" t="str">
            <v xml:space="preserve"> </v>
          </cell>
          <cell r="AP1794" t="str">
            <v xml:space="preserve"> </v>
          </cell>
          <cell r="AQ1794" t="str">
            <v>MSP-17121-03</v>
          </cell>
          <cell r="AR1794" t="str">
            <v>MSP-17121</v>
          </cell>
          <cell r="AS1794">
            <v>125.55</v>
          </cell>
          <cell r="AT1794">
            <v>27</v>
          </cell>
          <cell r="AU1794" t="str">
            <v xml:space="preserve"> </v>
          </cell>
          <cell r="AV1794" t="str">
            <v xml:space="preserve"> </v>
          </cell>
          <cell r="AW1794">
            <v>0</v>
          </cell>
          <cell r="AX1794" t="str">
            <v>D</v>
          </cell>
          <cell r="AY1794">
            <v>0</v>
          </cell>
          <cell r="AZ1794">
            <v>1</v>
          </cell>
          <cell r="BE1794" t="str">
            <v>1453397:QBE/18-CYBDC~52018</v>
          </cell>
          <cell r="BF1794" t="str">
            <v>C</v>
          </cell>
          <cell r="BH1794">
            <v>1</v>
          </cell>
          <cell r="BI1794">
            <v>43251</v>
          </cell>
          <cell r="BJ1794">
            <v>43251</v>
          </cell>
          <cell r="BK1794" t="str">
            <v>REIS</v>
          </cell>
          <cell r="BM1794">
            <v>201805</v>
          </cell>
          <cell r="BN1794" t="str">
            <v>USD</v>
          </cell>
          <cell r="BO1794" t="str">
            <v>AmRisc Underwriting Systems</v>
          </cell>
          <cell r="BP1794" t="str">
            <v>C</v>
          </cell>
          <cell r="BR1794" t="str">
            <v xml:space="preserve"> </v>
          </cell>
          <cell r="BS1794" t="str">
            <v>Renewed</v>
          </cell>
          <cell r="BT1794">
            <v>0</v>
          </cell>
        </row>
        <row r="1795">
          <cell r="A1795" t="str">
            <v>1453400:QBE/18~52018</v>
          </cell>
          <cell r="B1795" t="str">
            <v>POL1879611</v>
          </cell>
          <cell r="C1795" t="str">
            <v>A</v>
          </cell>
          <cell r="D1795" t="str">
            <v>Policy</v>
          </cell>
          <cell r="E1795" t="str">
            <v>MSP-17295-04:QBE/18</v>
          </cell>
          <cell r="F1795" t="str">
            <v>RWL</v>
          </cell>
          <cell r="G1795" t="str">
            <v>Emolloy</v>
          </cell>
          <cell r="H1795" t="str">
            <v>Emolloy</v>
          </cell>
          <cell r="I1795" t="str">
            <v>Mself</v>
          </cell>
          <cell r="J1795" t="str">
            <v xml:space="preserve"> </v>
          </cell>
          <cell r="K1795">
            <v>11515</v>
          </cell>
          <cell r="L1795" t="str">
            <v>QBE Specialty Insurance Company</v>
          </cell>
          <cell r="M1795" t="str">
            <v xml:space="preserve"> </v>
          </cell>
          <cell r="N1795" t="str">
            <v xml:space="preserve"> </v>
          </cell>
          <cell r="O1795" t="str">
            <v>MGAPGM0225</v>
          </cell>
          <cell r="P1795" t="str">
            <v>C</v>
          </cell>
          <cell r="Q1795" t="str">
            <v>PROPC</v>
          </cell>
          <cell r="R1795" t="str">
            <v xml:space="preserve"> </v>
          </cell>
          <cell r="S1795">
            <v>11515</v>
          </cell>
          <cell r="T1795" t="str">
            <v>FL</v>
          </cell>
          <cell r="U1795">
            <v>43251</v>
          </cell>
          <cell r="V1795">
            <v>43616</v>
          </cell>
          <cell r="W1795" t="str">
            <v xml:space="preserve"> </v>
          </cell>
          <cell r="X1795">
            <v>572529</v>
          </cell>
          <cell r="Y1795" t="str">
            <v>AB</v>
          </cell>
          <cell r="Z1795">
            <v>4514</v>
          </cell>
          <cell r="AA1795">
            <v>4514</v>
          </cell>
          <cell r="AB1795">
            <v>4514</v>
          </cell>
          <cell r="AC1795">
            <v>41789</v>
          </cell>
          <cell r="AD1795">
            <v>43251</v>
          </cell>
          <cell r="AE1795" t="str">
            <v>FL</v>
          </cell>
          <cell r="AF1795" t="str">
            <v xml:space="preserve"> </v>
          </cell>
          <cell r="AG1795" t="str">
            <v xml:space="preserve"> </v>
          </cell>
          <cell r="AH1795">
            <v>572529</v>
          </cell>
          <cell r="AI1795" t="str">
            <v>MSP-17295-04</v>
          </cell>
          <cell r="AJ1795" t="str">
            <v xml:space="preserve"> </v>
          </cell>
          <cell r="AK1795">
            <v>41789</v>
          </cell>
          <cell r="AL1795">
            <v>0</v>
          </cell>
          <cell r="AM1795" t="str">
            <v>IMN</v>
          </cell>
          <cell r="AN1795" t="str">
            <v xml:space="preserve"> </v>
          </cell>
          <cell r="AO1795" t="str">
            <v xml:space="preserve"> </v>
          </cell>
          <cell r="AP1795" t="str">
            <v xml:space="preserve"> </v>
          </cell>
          <cell r="AQ1795" t="str">
            <v>MSP-17295-03</v>
          </cell>
          <cell r="AR1795" t="str">
            <v>MSP-17295</v>
          </cell>
          <cell r="AS1795">
            <v>1083.3599999999899</v>
          </cell>
          <cell r="AT1795">
            <v>24</v>
          </cell>
          <cell r="AU1795" t="str">
            <v xml:space="preserve"> </v>
          </cell>
          <cell r="AV1795" t="str">
            <v xml:space="preserve"> </v>
          </cell>
          <cell r="AW1795">
            <v>0</v>
          </cell>
          <cell r="AX1795" t="str">
            <v>D</v>
          </cell>
          <cell r="AY1795">
            <v>0</v>
          </cell>
          <cell r="AZ1795">
            <v>4</v>
          </cell>
          <cell r="BE1795" t="str">
            <v>1453400:QBE/18~52018</v>
          </cell>
          <cell r="BF1795" t="str">
            <v>C</v>
          </cell>
          <cell r="BH1795">
            <v>3</v>
          </cell>
          <cell r="BI1795">
            <v>43251</v>
          </cell>
          <cell r="BJ1795">
            <v>43251</v>
          </cell>
          <cell r="BK1795" t="str">
            <v>REIS</v>
          </cell>
          <cell r="BM1795">
            <v>201805</v>
          </cell>
          <cell r="BN1795" t="str">
            <v>USD</v>
          </cell>
          <cell r="BO1795" t="str">
            <v>AmRisc Underwriting Systems</v>
          </cell>
          <cell r="BP1795" t="str">
            <v>C</v>
          </cell>
          <cell r="BR1795" t="str">
            <v xml:space="preserve"> </v>
          </cell>
          <cell r="BS1795" t="str">
            <v>Renewed</v>
          </cell>
          <cell r="BT1795">
            <v>0</v>
          </cell>
        </row>
        <row r="1796">
          <cell r="A1796" t="str">
            <v>1453400:QBE/18-CYBDC~52018</v>
          </cell>
          <cell r="B1796" t="str">
            <v>POL1880504</v>
          </cell>
          <cell r="C1796" t="str">
            <v>A</v>
          </cell>
          <cell r="D1796" t="str">
            <v>Policy</v>
          </cell>
          <cell r="E1796" t="str">
            <v>MSP-17295-04:QBE/18-CYBDC</v>
          </cell>
          <cell r="F1796" t="str">
            <v>RWL</v>
          </cell>
          <cell r="G1796" t="str">
            <v>Emolloy</v>
          </cell>
          <cell r="H1796" t="str">
            <v>Emolloy</v>
          </cell>
          <cell r="I1796" t="str">
            <v>Mself</v>
          </cell>
          <cell r="J1796" t="str">
            <v xml:space="preserve"> </v>
          </cell>
          <cell r="K1796">
            <v>11515</v>
          </cell>
          <cell r="L1796" t="str">
            <v>QBE Specialty Insurance Company</v>
          </cell>
          <cell r="M1796" t="str">
            <v xml:space="preserve"> </v>
          </cell>
          <cell r="N1796" t="str">
            <v xml:space="preserve"> </v>
          </cell>
          <cell r="O1796" t="str">
            <v>MGAPGM0225</v>
          </cell>
          <cell r="P1796" t="str">
            <v>C</v>
          </cell>
          <cell r="Q1796" t="str">
            <v>PROPC</v>
          </cell>
          <cell r="R1796" t="str">
            <v xml:space="preserve"> </v>
          </cell>
          <cell r="S1796">
            <v>11515</v>
          </cell>
          <cell r="T1796" t="str">
            <v>FL</v>
          </cell>
          <cell r="U1796">
            <v>43251</v>
          </cell>
          <cell r="V1796">
            <v>43616</v>
          </cell>
          <cell r="W1796" t="str">
            <v xml:space="preserve"> </v>
          </cell>
          <cell r="X1796">
            <v>572529</v>
          </cell>
          <cell r="Y1796" t="str">
            <v>AB</v>
          </cell>
          <cell r="Z1796">
            <v>580</v>
          </cell>
          <cell r="AA1796">
            <v>580</v>
          </cell>
          <cell r="AB1796">
            <v>580</v>
          </cell>
          <cell r="AC1796">
            <v>41789</v>
          </cell>
          <cell r="AD1796">
            <v>43251</v>
          </cell>
          <cell r="AE1796" t="str">
            <v>FL</v>
          </cell>
          <cell r="AF1796" t="str">
            <v xml:space="preserve"> </v>
          </cell>
          <cell r="AG1796" t="str">
            <v xml:space="preserve"> </v>
          </cell>
          <cell r="AH1796">
            <v>572529</v>
          </cell>
          <cell r="AI1796" t="str">
            <v>MSP-17295-04</v>
          </cell>
          <cell r="AJ1796" t="str">
            <v xml:space="preserve"> </v>
          </cell>
          <cell r="AK1796">
            <v>41789</v>
          </cell>
          <cell r="AL1796">
            <v>0</v>
          </cell>
          <cell r="AM1796" t="str">
            <v>IMN</v>
          </cell>
          <cell r="AN1796" t="str">
            <v xml:space="preserve"> </v>
          </cell>
          <cell r="AO1796" t="str">
            <v xml:space="preserve"> </v>
          </cell>
          <cell r="AP1796" t="str">
            <v xml:space="preserve"> </v>
          </cell>
          <cell r="AQ1796" t="str">
            <v>MSP-17295-03</v>
          </cell>
          <cell r="AR1796" t="str">
            <v>MSP-17295</v>
          </cell>
          <cell r="AS1796">
            <v>156.599999999999</v>
          </cell>
          <cell r="AT1796">
            <v>27</v>
          </cell>
          <cell r="AU1796" t="str">
            <v xml:space="preserve"> </v>
          </cell>
          <cell r="AV1796" t="str">
            <v xml:space="preserve"> </v>
          </cell>
          <cell r="AW1796">
            <v>0</v>
          </cell>
          <cell r="AX1796" t="str">
            <v>D</v>
          </cell>
          <cell r="AY1796">
            <v>0</v>
          </cell>
          <cell r="AZ1796">
            <v>5</v>
          </cell>
          <cell r="BE1796" t="str">
            <v>1453400:QBE/18-CYBDC~52018</v>
          </cell>
          <cell r="BF1796" t="str">
            <v>C</v>
          </cell>
          <cell r="BH1796">
            <v>3</v>
          </cell>
          <cell r="BI1796">
            <v>43251</v>
          </cell>
          <cell r="BJ1796">
            <v>43251</v>
          </cell>
          <cell r="BK1796" t="str">
            <v>REIS</v>
          </cell>
          <cell r="BM1796">
            <v>201805</v>
          </cell>
          <cell r="BN1796" t="str">
            <v>USD</v>
          </cell>
          <cell r="BO1796" t="str">
            <v>AmRisc Underwriting Systems</v>
          </cell>
          <cell r="BP1796" t="str">
            <v>C</v>
          </cell>
          <cell r="BR1796" t="str">
            <v xml:space="preserve"> </v>
          </cell>
          <cell r="BS1796" t="str">
            <v>Renewed</v>
          </cell>
          <cell r="BT1796">
            <v>0</v>
          </cell>
        </row>
        <row r="1797">
          <cell r="A1797" t="str">
            <v>1453414:QBE/17x~52018</v>
          </cell>
          <cell r="B1797" t="str">
            <v>POL1879280</v>
          </cell>
          <cell r="C1797" t="str">
            <v>C</v>
          </cell>
          <cell r="D1797" t="str">
            <v>Policy</v>
          </cell>
          <cell r="E1797" t="str">
            <v>MSP-23727-01:QBE/17x</v>
          </cell>
          <cell r="F1797" t="str">
            <v>PCH</v>
          </cell>
          <cell r="G1797" t="str">
            <v>Mwagner</v>
          </cell>
          <cell r="H1797" t="str">
            <v>Mary Wagner</v>
          </cell>
          <cell r="I1797" t="str">
            <v>Nprather</v>
          </cell>
          <cell r="J1797" t="str">
            <v xml:space="preserve"> </v>
          </cell>
          <cell r="K1797">
            <v>11515</v>
          </cell>
          <cell r="L1797" t="str">
            <v>QBE Specialty Insurance Company</v>
          </cell>
          <cell r="M1797" t="str">
            <v xml:space="preserve"> </v>
          </cell>
          <cell r="N1797" t="str">
            <v xml:space="preserve"> </v>
          </cell>
          <cell r="O1797" t="str">
            <v>MGAPGM0225</v>
          </cell>
          <cell r="P1797" t="str">
            <v>C</v>
          </cell>
          <cell r="Q1797" t="str">
            <v>PROPC</v>
          </cell>
          <cell r="R1797" t="str">
            <v xml:space="preserve"> </v>
          </cell>
          <cell r="S1797">
            <v>11515</v>
          </cell>
          <cell r="T1797" t="str">
            <v>FL</v>
          </cell>
          <cell r="U1797">
            <v>43070</v>
          </cell>
          <cell r="V1797">
            <v>43435</v>
          </cell>
          <cell r="W1797" t="str">
            <v xml:space="preserve"> </v>
          </cell>
          <cell r="X1797">
            <v>529930</v>
          </cell>
          <cell r="Y1797" t="str">
            <v>AB</v>
          </cell>
          <cell r="Z1797">
            <v>17954</v>
          </cell>
          <cell r="AA1797">
            <v>17954</v>
          </cell>
          <cell r="AB1797">
            <v>737</v>
          </cell>
          <cell r="AC1797">
            <v>42669</v>
          </cell>
          <cell r="AD1797">
            <v>43070</v>
          </cell>
          <cell r="AE1797" t="str">
            <v>FL</v>
          </cell>
          <cell r="AF1797" t="str">
            <v xml:space="preserve"> </v>
          </cell>
          <cell r="AG1797" t="str">
            <v xml:space="preserve"> </v>
          </cell>
          <cell r="AH1797">
            <v>529930</v>
          </cell>
          <cell r="AI1797" t="str">
            <v>MSP-23727-01</v>
          </cell>
          <cell r="AJ1797" t="str">
            <v xml:space="preserve"> </v>
          </cell>
          <cell r="AK1797">
            <v>42669</v>
          </cell>
          <cell r="AL1797">
            <v>0</v>
          </cell>
          <cell r="AM1797" t="str">
            <v>IMN</v>
          </cell>
          <cell r="AN1797" t="str">
            <v xml:space="preserve"> </v>
          </cell>
          <cell r="AO1797" t="str">
            <v xml:space="preserve"> </v>
          </cell>
          <cell r="AP1797" t="str">
            <v xml:space="preserve"> </v>
          </cell>
          <cell r="AQ1797" t="str">
            <v>MSP-23727</v>
          </cell>
          <cell r="AR1797" t="str">
            <v>MSP-23727</v>
          </cell>
          <cell r="AS1797">
            <v>176.88</v>
          </cell>
          <cell r="AT1797">
            <v>24</v>
          </cell>
          <cell r="AU1797" t="str">
            <v xml:space="preserve"> </v>
          </cell>
          <cell r="AV1797" t="str">
            <v xml:space="preserve"> </v>
          </cell>
          <cell r="AW1797">
            <v>0</v>
          </cell>
          <cell r="AX1797" t="str">
            <v>D</v>
          </cell>
          <cell r="AY1797">
            <v>0</v>
          </cell>
          <cell r="AZ1797">
            <v>5</v>
          </cell>
          <cell r="BE1797" t="str">
            <v>1453414:QBE/17x~52018</v>
          </cell>
          <cell r="BF1797" t="str">
            <v>C</v>
          </cell>
          <cell r="BH1797">
            <v>1</v>
          </cell>
          <cell r="BI1797">
            <v>43251</v>
          </cell>
          <cell r="BJ1797">
            <v>43242</v>
          </cell>
          <cell r="BK1797" t="str">
            <v>PCNM</v>
          </cell>
          <cell r="BM1797">
            <v>201805</v>
          </cell>
          <cell r="BN1797" t="str">
            <v>USD</v>
          </cell>
          <cell r="BO1797" t="str">
            <v>AmRisc Underwriting Systems</v>
          </cell>
          <cell r="BP1797" t="str">
            <v>C</v>
          </cell>
          <cell r="BR1797" t="str">
            <v xml:space="preserve"> </v>
          </cell>
          <cell r="BT1797">
            <v>0</v>
          </cell>
        </row>
        <row r="1798">
          <cell r="A1798" t="str">
            <v>1453417:QBE/18~52018</v>
          </cell>
          <cell r="B1798" t="str">
            <v>POL1880071</v>
          </cell>
          <cell r="C1798" t="str">
            <v>C</v>
          </cell>
          <cell r="D1798" t="str">
            <v>Policy</v>
          </cell>
          <cell r="E1798" t="str">
            <v>MSP-25898:QBE/18</v>
          </cell>
          <cell r="F1798" t="str">
            <v>PCH</v>
          </cell>
          <cell r="G1798" t="str">
            <v>kjohnson</v>
          </cell>
          <cell r="H1798" t="str">
            <v>Kim Johnson</v>
          </cell>
          <cell r="I1798" t="str">
            <v>Lvarela</v>
          </cell>
          <cell r="J1798" t="str">
            <v xml:space="preserve"> </v>
          </cell>
          <cell r="K1798">
            <v>11515</v>
          </cell>
          <cell r="L1798" t="str">
            <v>QBE Specialty Insurance Company</v>
          </cell>
          <cell r="M1798" t="str">
            <v xml:space="preserve"> </v>
          </cell>
          <cell r="N1798" t="str">
            <v xml:space="preserve"> </v>
          </cell>
          <cell r="O1798" t="str">
            <v>MGAPGM0225</v>
          </cell>
          <cell r="P1798" t="str">
            <v>C</v>
          </cell>
          <cell r="Q1798" t="str">
            <v>PROPC</v>
          </cell>
          <cell r="R1798" t="str">
            <v xml:space="preserve"> </v>
          </cell>
          <cell r="S1798">
            <v>11515</v>
          </cell>
          <cell r="T1798" t="str">
            <v>AL</v>
          </cell>
          <cell r="U1798">
            <v>43169</v>
          </cell>
          <cell r="V1798">
            <v>43534</v>
          </cell>
          <cell r="W1798" t="str">
            <v xml:space="preserve"> </v>
          </cell>
          <cell r="X1798">
            <v>525633</v>
          </cell>
          <cell r="Y1798" t="str">
            <v>AB</v>
          </cell>
          <cell r="Z1798">
            <v>333607</v>
          </cell>
          <cell r="AA1798">
            <v>333607</v>
          </cell>
          <cell r="AB1798">
            <v>39541</v>
          </cell>
          <cell r="AC1798">
            <v>43169</v>
          </cell>
          <cell r="AD1798">
            <v>43169</v>
          </cell>
          <cell r="AE1798" t="str">
            <v>FL</v>
          </cell>
          <cell r="AF1798" t="str">
            <v xml:space="preserve"> </v>
          </cell>
          <cell r="AG1798" t="str">
            <v xml:space="preserve"> </v>
          </cell>
          <cell r="AH1798">
            <v>525633</v>
          </cell>
          <cell r="AI1798" t="str">
            <v>MSP-25898</v>
          </cell>
          <cell r="AJ1798" t="str">
            <v xml:space="preserve"> </v>
          </cell>
          <cell r="AK1798">
            <v>43169</v>
          </cell>
          <cell r="AL1798">
            <v>0</v>
          </cell>
          <cell r="AM1798" t="str">
            <v>IMN</v>
          </cell>
          <cell r="AN1798" t="str">
            <v xml:space="preserve"> </v>
          </cell>
          <cell r="AO1798" t="str">
            <v xml:space="preserve"> </v>
          </cell>
          <cell r="AP1798" t="str">
            <v xml:space="preserve"> </v>
          </cell>
          <cell r="AQ1798" t="str">
            <v xml:space="preserve"> </v>
          </cell>
          <cell r="AR1798" t="str">
            <v>MSP-25898</v>
          </cell>
          <cell r="AS1798">
            <v>9489.84</v>
          </cell>
          <cell r="AT1798">
            <v>24</v>
          </cell>
          <cell r="AU1798" t="str">
            <v xml:space="preserve"> </v>
          </cell>
          <cell r="AV1798" t="str">
            <v xml:space="preserve"> </v>
          </cell>
          <cell r="AW1798">
            <v>0</v>
          </cell>
          <cell r="AX1798" t="str">
            <v>D</v>
          </cell>
          <cell r="AY1798">
            <v>0</v>
          </cell>
          <cell r="AZ1798">
            <v>3</v>
          </cell>
          <cell r="BE1798" t="str">
            <v>1453417:QBE/18~52018</v>
          </cell>
          <cell r="BF1798" t="str">
            <v>C</v>
          </cell>
          <cell r="BH1798">
            <v>2</v>
          </cell>
          <cell r="BI1798">
            <v>43251</v>
          </cell>
          <cell r="BJ1798">
            <v>43251</v>
          </cell>
          <cell r="BK1798" t="str">
            <v>PCNM</v>
          </cell>
          <cell r="BM1798">
            <v>201805</v>
          </cell>
          <cell r="BN1798" t="str">
            <v>USD</v>
          </cell>
          <cell r="BO1798" t="str">
            <v>AmRisc Underwriting Systems</v>
          </cell>
          <cell r="BP1798" t="str">
            <v>C</v>
          </cell>
          <cell r="BR1798" t="str">
            <v xml:space="preserve"> </v>
          </cell>
          <cell r="BT1798">
            <v>0</v>
          </cell>
        </row>
        <row r="1799">
          <cell r="A1799" t="str">
            <v>1453434:QBE/17~52018</v>
          </cell>
          <cell r="B1799" t="str">
            <v>POL1879199</v>
          </cell>
          <cell r="C1799" t="str">
            <v>C</v>
          </cell>
          <cell r="D1799" t="str">
            <v>Policy</v>
          </cell>
          <cell r="E1799" t="str">
            <v>MSP-23297-01:QBE/17</v>
          </cell>
          <cell r="F1799" t="str">
            <v>PCH</v>
          </cell>
          <cell r="G1799" t="str">
            <v>Ecarter</v>
          </cell>
          <cell r="H1799" t="str">
            <v>Erik Carter</v>
          </cell>
          <cell r="I1799" t="str">
            <v>Krommelmann</v>
          </cell>
          <cell r="J1799" t="str">
            <v xml:space="preserve"> </v>
          </cell>
          <cell r="K1799">
            <v>11515</v>
          </cell>
          <cell r="L1799" t="str">
            <v>QBE Specialty Insurance Company</v>
          </cell>
          <cell r="M1799" t="str">
            <v xml:space="preserve"> </v>
          </cell>
          <cell r="N1799" t="str">
            <v xml:space="preserve"> </v>
          </cell>
          <cell r="O1799" t="str">
            <v>MGAPGM0225</v>
          </cell>
          <cell r="P1799" t="str">
            <v>C</v>
          </cell>
          <cell r="Q1799" t="str">
            <v>PROPC</v>
          </cell>
          <cell r="R1799" t="str">
            <v xml:space="preserve"> </v>
          </cell>
          <cell r="S1799">
            <v>11515</v>
          </cell>
          <cell r="T1799" t="str">
            <v>LA</v>
          </cell>
          <cell r="U1799">
            <v>42916</v>
          </cell>
          <cell r="V1799">
            <v>43281</v>
          </cell>
          <cell r="W1799" t="str">
            <v xml:space="preserve"> </v>
          </cell>
          <cell r="X1799">
            <v>491778</v>
          </cell>
          <cell r="Y1799" t="str">
            <v>AB</v>
          </cell>
          <cell r="Z1799">
            <v>10608</v>
          </cell>
          <cell r="AA1799">
            <v>10608</v>
          </cell>
          <cell r="AB1799">
            <v>1213</v>
          </cell>
          <cell r="AC1799">
            <v>42551</v>
          </cell>
          <cell r="AD1799">
            <v>42916</v>
          </cell>
          <cell r="AE1799" t="str">
            <v>FL</v>
          </cell>
          <cell r="AF1799" t="str">
            <v xml:space="preserve"> </v>
          </cell>
          <cell r="AG1799" t="str">
            <v xml:space="preserve"> </v>
          </cell>
          <cell r="AH1799">
            <v>491778</v>
          </cell>
          <cell r="AI1799" t="str">
            <v>MSP-23297-01</v>
          </cell>
          <cell r="AJ1799" t="str">
            <v xml:space="preserve"> </v>
          </cell>
          <cell r="AK1799">
            <v>42551</v>
          </cell>
          <cell r="AL1799">
            <v>0</v>
          </cell>
          <cell r="AM1799" t="str">
            <v>IMN</v>
          </cell>
          <cell r="AN1799" t="str">
            <v xml:space="preserve"> </v>
          </cell>
          <cell r="AO1799" t="str">
            <v xml:space="preserve"> </v>
          </cell>
          <cell r="AP1799" t="str">
            <v xml:space="preserve"> </v>
          </cell>
          <cell r="AQ1799" t="str">
            <v>MSP-23297</v>
          </cell>
          <cell r="AR1799" t="str">
            <v>MSP-23297</v>
          </cell>
          <cell r="AS1799">
            <v>278.99</v>
          </cell>
          <cell r="AT1799">
            <v>23</v>
          </cell>
          <cell r="AU1799" t="str">
            <v xml:space="preserve"> </v>
          </cell>
          <cell r="AV1799" t="str">
            <v xml:space="preserve"> </v>
          </cell>
          <cell r="AW1799">
            <v>0</v>
          </cell>
          <cell r="AX1799" t="str">
            <v>D</v>
          </cell>
          <cell r="AY1799">
            <v>0</v>
          </cell>
          <cell r="AZ1799">
            <v>3</v>
          </cell>
          <cell r="BE1799" t="str">
            <v>1453434:QBE/17~52018</v>
          </cell>
          <cell r="BF1799" t="str">
            <v>C</v>
          </cell>
          <cell r="BH1799">
            <v>1</v>
          </cell>
          <cell r="BI1799">
            <v>43251</v>
          </cell>
          <cell r="BJ1799">
            <v>43244</v>
          </cell>
          <cell r="BK1799" t="str">
            <v>PCNM</v>
          </cell>
          <cell r="BM1799">
            <v>201805</v>
          </cell>
          <cell r="BN1799" t="str">
            <v>USD</v>
          </cell>
          <cell r="BO1799" t="str">
            <v>AmRisc Underwriting Systems</v>
          </cell>
          <cell r="BP1799" t="str">
            <v>C</v>
          </cell>
          <cell r="BR1799" t="str">
            <v xml:space="preserve"> </v>
          </cell>
          <cell r="BT1799">
            <v>0</v>
          </cell>
        </row>
        <row r="1800">
          <cell r="A1800" t="str">
            <v>1453455:QBE/18~52018</v>
          </cell>
          <cell r="B1800" t="str">
            <v>POL1879455</v>
          </cell>
          <cell r="C1800" t="str">
            <v>A</v>
          </cell>
          <cell r="D1800" t="str">
            <v>Policy</v>
          </cell>
          <cell r="E1800" t="str">
            <v>MSP-13812-06:QBE/18</v>
          </cell>
          <cell r="F1800" t="str">
            <v>RWL</v>
          </cell>
          <cell r="G1800" t="str">
            <v>Mkelley</v>
          </cell>
          <cell r="H1800" t="str">
            <v>Marcus Kelley</v>
          </cell>
          <cell r="I1800" t="str">
            <v>Mstratigis</v>
          </cell>
          <cell r="J1800" t="str">
            <v xml:space="preserve"> </v>
          </cell>
          <cell r="K1800">
            <v>11515</v>
          </cell>
          <cell r="L1800" t="str">
            <v>QBE Specialty Insurance Company</v>
          </cell>
          <cell r="M1800" t="str">
            <v xml:space="preserve"> </v>
          </cell>
          <cell r="N1800" t="str">
            <v xml:space="preserve"> </v>
          </cell>
          <cell r="O1800" t="str">
            <v>MGAPGM0225</v>
          </cell>
          <cell r="P1800" t="str">
            <v>C</v>
          </cell>
          <cell r="Q1800" t="str">
            <v>PROPC</v>
          </cell>
          <cell r="R1800" t="str">
            <v xml:space="preserve"> </v>
          </cell>
          <cell r="S1800">
            <v>11515</v>
          </cell>
          <cell r="T1800" t="str">
            <v>FL</v>
          </cell>
          <cell r="U1800">
            <v>43234</v>
          </cell>
          <cell r="V1800">
            <v>43599</v>
          </cell>
          <cell r="W1800" t="str">
            <v xml:space="preserve"> </v>
          </cell>
          <cell r="X1800">
            <v>546386</v>
          </cell>
          <cell r="Y1800" t="str">
            <v>AB</v>
          </cell>
          <cell r="Z1800">
            <v>7489</v>
          </cell>
          <cell r="AA1800">
            <v>7489</v>
          </cell>
          <cell r="AB1800">
            <v>7489</v>
          </cell>
          <cell r="AC1800">
            <v>41043</v>
          </cell>
          <cell r="AD1800">
            <v>43234</v>
          </cell>
          <cell r="AE1800" t="str">
            <v>FL</v>
          </cell>
          <cell r="AF1800" t="str">
            <v xml:space="preserve"> </v>
          </cell>
          <cell r="AG1800" t="str">
            <v xml:space="preserve"> </v>
          </cell>
          <cell r="AH1800">
            <v>546386</v>
          </cell>
          <cell r="AI1800" t="str">
            <v>MSP-13812-06</v>
          </cell>
          <cell r="AJ1800" t="str">
            <v xml:space="preserve"> </v>
          </cell>
          <cell r="AK1800">
            <v>41043</v>
          </cell>
          <cell r="AL1800">
            <v>0</v>
          </cell>
          <cell r="AM1800" t="str">
            <v>IMN</v>
          </cell>
          <cell r="AN1800" t="str">
            <v xml:space="preserve"> </v>
          </cell>
          <cell r="AO1800" t="str">
            <v xml:space="preserve"> </v>
          </cell>
          <cell r="AP1800" t="str">
            <v xml:space="preserve"> </v>
          </cell>
          <cell r="AQ1800" t="str">
            <v>MSP-13812-05</v>
          </cell>
          <cell r="AR1800" t="str">
            <v>MSP-13812</v>
          </cell>
          <cell r="AS1800">
            <v>1797.3599999999899</v>
          </cell>
          <cell r="AT1800">
            <v>24</v>
          </cell>
          <cell r="AU1800" t="str">
            <v xml:space="preserve"> </v>
          </cell>
          <cell r="AV1800" t="str">
            <v xml:space="preserve"> </v>
          </cell>
          <cell r="AW1800">
            <v>0</v>
          </cell>
          <cell r="AX1800" t="str">
            <v>D</v>
          </cell>
          <cell r="AY1800">
            <v>0</v>
          </cell>
          <cell r="AZ1800">
            <v>0</v>
          </cell>
          <cell r="BE1800" t="str">
            <v>1453455:QBE/18~52018</v>
          </cell>
          <cell r="BF1800" t="str">
            <v>A</v>
          </cell>
          <cell r="BH1800">
            <v>1</v>
          </cell>
          <cell r="BI1800">
            <v>43251</v>
          </cell>
          <cell r="BJ1800">
            <v>43234</v>
          </cell>
          <cell r="BK1800" t="str">
            <v>REIS</v>
          </cell>
          <cell r="BM1800">
            <v>201805</v>
          </cell>
          <cell r="BN1800" t="str">
            <v>USD</v>
          </cell>
          <cell r="BO1800" t="str">
            <v>AmRisc Underwriting Systems</v>
          </cell>
          <cell r="BP1800" t="str">
            <v>C</v>
          </cell>
          <cell r="BR1800" t="str">
            <v xml:space="preserve"> </v>
          </cell>
          <cell r="BS1800" t="str">
            <v>Renewed</v>
          </cell>
          <cell r="BT1800">
            <v>0</v>
          </cell>
        </row>
        <row r="1801">
          <cell r="A1801" t="str">
            <v>1453455:QBE/18-CYBDC~52018</v>
          </cell>
          <cell r="B1801" t="str">
            <v>POL1880396</v>
          </cell>
          <cell r="C1801" t="str">
            <v>A</v>
          </cell>
          <cell r="D1801" t="str">
            <v>Policy</v>
          </cell>
          <cell r="E1801" t="str">
            <v>MSP-13812-06:QBE/18-CYBDC</v>
          </cell>
          <cell r="F1801" t="str">
            <v>RWL</v>
          </cell>
          <cell r="G1801" t="str">
            <v>Mkelley</v>
          </cell>
          <cell r="H1801" t="str">
            <v>Marcus Kelley</v>
          </cell>
          <cell r="I1801" t="str">
            <v>Mstratigis</v>
          </cell>
          <cell r="J1801" t="str">
            <v xml:space="preserve"> </v>
          </cell>
          <cell r="K1801">
            <v>11515</v>
          </cell>
          <cell r="L1801" t="str">
            <v>QBE Specialty Insurance Company</v>
          </cell>
          <cell r="M1801" t="str">
            <v xml:space="preserve"> </v>
          </cell>
          <cell r="N1801" t="str">
            <v xml:space="preserve"> </v>
          </cell>
          <cell r="O1801" t="str">
            <v>MGAPGM0225</v>
          </cell>
          <cell r="P1801" t="str">
            <v>C</v>
          </cell>
          <cell r="Q1801" t="str">
            <v>PROPC</v>
          </cell>
          <cell r="R1801" t="str">
            <v xml:space="preserve"> </v>
          </cell>
          <cell r="S1801">
            <v>11515</v>
          </cell>
          <cell r="T1801" t="str">
            <v>FL</v>
          </cell>
          <cell r="U1801">
            <v>43234</v>
          </cell>
          <cell r="V1801">
            <v>43599</v>
          </cell>
          <cell r="W1801" t="str">
            <v xml:space="preserve"> </v>
          </cell>
          <cell r="X1801">
            <v>546386</v>
          </cell>
          <cell r="Y1801" t="str">
            <v>AB</v>
          </cell>
          <cell r="Z1801">
            <v>465</v>
          </cell>
          <cell r="AA1801">
            <v>465</v>
          </cell>
          <cell r="AB1801">
            <v>465</v>
          </cell>
          <cell r="AC1801">
            <v>41043</v>
          </cell>
          <cell r="AD1801">
            <v>43234</v>
          </cell>
          <cell r="AE1801" t="str">
            <v>FL</v>
          </cell>
          <cell r="AF1801" t="str">
            <v xml:space="preserve"> </v>
          </cell>
          <cell r="AG1801" t="str">
            <v xml:space="preserve"> </v>
          </cell>
          <cell r="AH1801">
            <v>546386</v>
          </cell>
          <cell r="AI1801" t="str">
            <v>MSP-13812-06</v>
          </cell>
          <cell r="AJ1801" t="str">
            <v xml:space="preserve"> </v>
          </cell>
          <cell r="AK1801">
            <v>41043</v>
          </cell>
          <cell r="AL1801">
            <v>0</v>
          </cell>
          <cell r="AM1801" t="str">
            <v>IMN</v>
          </cell>
          <cell r="AN1801" t="str">
            <v xml:space="preserve"> </v>
          </cell>
          <cell r="AO1801" t="str">
            <v xml:space="preserve"> </v>
          </cell>
          <cell r="AP1801" t="str">
            <v xml:space="preserve"> </v>
          </cell>
          <cell r="AQ1801" t="str">
            <v>MSP-13812-05</v>
          </cell>
          <cell r="AR1801" t="str">
            <v>MSP-13812</v>
          </cell>
          <cell r="AS1801">
            <v>125.55</v>
          </cell>
          <cell r="AT1801">
            <v>27</v>
          </cell>
          <cell r="AU1801" t="str">
            <v xml:space="preserve"> </v>
          </cell>
          <cell r="AV1801" t="str">
            <v xml:space="preserve"> </v>
          </cell>
          <cell r="AW1801">
            <v>0</v>
          </cell>
          <cell r="AX1801" t="str">
            <v>D</v>
          </cell>
          <cell r="AY1801">
            <v>0</v>
          </cell>
          <cell r="AZ1801">
            <v>1</v>
          </cell>
          <cell r="BE1801" t="str">
            <v>1453455:QBE/18-CYBDC~52018</v>
          </cell>
          <cell r="BF1801" t="str">
            <v>C</v>
          </cell>
          <cell r="BH1801">
            <v>1</v>
          </cell>
          <cell r="BI1801">
            <v>43251</v>
          </cell>
          <cell r="BJ1801">
            <v>43234</v>
          </cell>
          <cell r="BK1801" t="str">
            <v>REIS</v>
          </cell>
          <cell r="BM1801">
            <v>201805</v>
          </cell>
          <cell r="BN1801" t="str">
            <v>USD</v>
          </cell>
          <cell r="BO1801" t="str">
            <v>AmRisc Underwriting Systems</v>
          </cell>
          <cell r="BP1801" t="str">
            <v>C</v>
          </cell>
          <cell r="BR1801" t="str">
            <v xml:space="preserve"> </v>
          </cell>
          <cell r="BS1801" t="str">
            <v>Renewed</v>
          </cell>
          <cell r="BT1801">
            <v>0</v>
          </cell>
        </row>
        <row r="1802">
          <cell r="A1802" t="str">
            <v>1453462:QBE/18~52018</v>
          </cell>
          <cell r="B1802" t="str">
            <v>POL1879697</v>
          </cell>
          <cell r="C1802" t="str">
            <v>A</v>
          </cell>
          <cell r="D1802" t="str">
            <v>Policy</v>
          </cell>
          <cell r="E1802" t="str">
            <v>MSP-20559-03:QBE/18</v>
          </cell>
          <cell r="F1802" t="str">
            <v>RWL</v>
          </cell>
          <cell r="G1802" t="str">
            <v>Eduffy</v>
          </cell>
          <cell r="H1802" t="str">
            <v>Edwin Duffy</v>
          </cell>
          <cell r="I1802" t="str">
            <v>Tdempsey</v>
          </cell>
          <cell r="J1802" t="str">
            <v xml:space="preserve"> </v>
          </cell>
          <cell r="K1802">
            <v>11515</v>
          </cell>
          <cell r="L1802" t="str">
            <v>QBE Specialty Insurance Company</v>
          </cell>
          <cell r="M1802" t="str">
            <v xml:space="preserve"> </v>
          </cell>
          <cell r="N1802" t="str">
            <v xml:space="preserve"> </v>
          </cell>
          <cell r="O1802" t="str">
            <v>MGAPGM0225</v>
          </cell>
          <cell r="P1802" t="str">
            <v>C</v>
          </cell>
          <cell r="Q1802" t="str">
            <v>PROPC</v>
          </cell>
          <cell r="R1802" t="str">
            <v xml:space="preserve"> </v>
          </cell>
          <cell r="S1802">
            <v>11515</v>
          </cell>
          <cell r="T1802" t="str">
            <v>FL</v>
          </cell>
          <cell r="U1802">
            <v>43246</v>
          </cell>
          <cell r="V1802">
            <v>43611</v>
          </cell>
          <cell r="W1802" t="str">
            <v xml:space="preserve"> </v>
          </cell>
          <cell r="X1802">
            <v>549888</v>
          </cell>
          <cell r="Y1802" t="str">
            <v>AB</v>
          </cell>
          <cell r="Z1802">
            <v>5500</v>
          </cell>
          <cell r="AA1802">
            <v>5500</v>
          </cell>
          <cell r="AB1802">
            <v>5500</v>
          </cell>
          <cell r="AC1802">
            <v>42150</v>
          </cell>
          <cell r="AD1802">
            <v>43246</v>
          </cell>
          <cell r="AE1802" t="str">
            <v>FL</v>
          </cell>
          <cell r="AF1802" t="str">
            <v xml:space="preserve"> </v>
          </cell>
          <cell r="AG1802" t="str">
            <v xml:space="preserve"> </v>
          </cell>
          <cell r="AH1802">
            <v>549888</v>
          </cell>
          <cell r="AI1802" t="str">
            <v>MSP-20559-03</v>
          </cell>
          <cell r="AJ1802" t="str">
            <v xml:space="preserve"> </v>
          </cell>
          <cell r="AK1802">
            <v>42150</v>
          </cell>
          <cell r="AL1802">
            <v>0</v>
          </cell>
          <cell r="AM1802" t="str">
            <v>IMN</v>
          </cell>
          <cell r="AN1802" t="str">
            <v xml:space="preserve"> </v>
          </cell>
          <cell r="AO1802" t="str">
            <v xml:space="preserve"> </v>
          </cell>
          <cell r="AP1802" t="str">
            <v xml:space="preserve"> </v>
          </cell>
          <cell r="AQ1802" t="str">
            <v>MSP-20559-02</v>
          </cell>
          <cell r="AR1802" t="str">
            <v>MSP-20559</v>
          </cell>
          <cell r="AS1802">
            <v>1320</v>
          </cell>
          <cell r="AT1802">
            <v>24</v>
          </cell>
          <cell r="AU1802" t="str">
            <v xml:space="preserve"> </v>
          </cell>
          <cell r="AV1802" t="str">
            <v xml:space="preserve"> </v>
          </cell>
          <cell r="AW1802">
            <v>0</v>
          </cell>
          <cell r="AX1802" t="str">
            <v>D</v>
          </cell>
          <cell r="AY1802">
            <v>0</v>
          </cell>
          <cell r="AZ1802">
            <v>0</v>
          </cell>
          <cell r="BE1802" t="str">
            <v>1453462:QBE/18~52018</v>
          </cell>
          <cell r="BF1802" t="str">
            <v>A</v>
          </cell>
          <cell r="BH1802">
            <v>1</v>
          </cell>
          <cell r="BI1802">
            <v>43251</v>
          </cell>
          <cell r="BJ1802">
            <v>43246</v>
          </cell>
          <cell r="BK1802" t="str">
            <v>REIS</v>
          </cell>
          <cell r="BM1802">
            <v>201805</v>
          </cell>
          <cell r="BN1802" t="str">
            <v>USD</v>
          </cell>
          <cell r="BO1802" t="str">
            <v>AmRisc Underwriting Systems</v>
          </cell>
          <cell r="BP1802" t="str">
            <v>C</v>
          </cell>
          <cell r="BR1802" t="str">
            <v xml:space="preserve"> </v>
          </cell>
          <cell r="BS1802" t="str">
            <v>Renewed</v>
          </cell>
          <cell r="BT1802">
            <v>0</v>
          </cell>
        </row>
        <row r="1803">
          <cell r="A1803" t="str">
            <v>1453462:QBE/18-CYBDC~52018</v>
          </cell>
          <cell r="B1803" t="str">
            <v>POL1880550</v>
          </cell>
          <cell r="C1803" t="str">
            <v>A</v>
          </cell>
          <cell r="D1803" t="str">
            <v>Policy</v>
          </cell>
          <cell r="E1803" t="str">
            <v>MSP-20559-03:QBE/18-CYBDC</v>
          </cell>
          <cell r="F1803" t="str">
            <v>RWL</v>
          </cell>
          <cell r="G1803" t="str">
            <v>Eduffy</v>
          </cell>
          <cell r="H1803" t="str">
            <v>Edwin Duffy</v>
          </cell>
          <cell r="I1803" t="str">
            <v>Tdempsey</v>
          </cell>
          <cell r="J1803" t="str">
            <v xml:space="preserve"> </v>
          </cell>
          <cell r="K1803">
            <v>11515</v>
          </cell>
          <cell r="L1803" t="str">
            <v>QBE Specialty Insurance Company</v>
          </cell>
          <cell r="M1803" t="str">
            <v xml:space="preserve"> </v>
          </cell>
          <cell r="N1803" t="str">
            <v xml:space="preserve"> </v>
          </cell>
          <cell r="O1803" t="str">
            <v>MGAPGM0225</v>
          </cell>
          <cell r="P1803" t="str">
            <v>C</v>
          </cell>
          <cell r="Q1803" t="str">
            <v>PROPC</v>
          </cell>
          <cell r="R1803" t="str">
            <v xml:space="preserve"> </v>
          </cell>
          <cell r="S1803">
            <v>11515</v>
          </cell>
          <cell r="T1803" t="str">
            <v>FL</v>
          </cell>
          <cell r="U1803">
            <v>43246</v>
          </cell>
          <cell r="V1803">
            <v>43611</v>
          </cell>
          <cell r="W1803" t="str">
            <v xml:space="preserve"> </v>
          </cell>
          <cell r="X1803">
            <v>549888</v>
          </cell>
          <cell r="Y1803" t="str">
            <v>AB</v>
          </cell>
          <cell r="Z1803">
            <v>465</v>
          </cell>
          <cell r="AA1803">
            <v>465</v>
          </cell>
          <cell r="AB1803">
            <v>465</v>
          </cell>
          <cell r="AC1803">
            <v>42150</v>
          </cell>
          <cell r="AD1803">
            <v>43246</v>
          </cell>
          <cell r="AE1803" t="str">
            <v>FL</v>
          </cell>
          <cell r="AF1803" t="str">
            <v xml:space="preserve"> </v>
          </cell>
          <cell r="AG1803" t="str">
            <v xml:space="preserve"> </v>
          </cell>
          <cell r="AH1803">
            <v>549888</v>
          </cell>
          <cell r="AI1803" t="str">
            <v>MSP-20559-03</v>
          </cell>
          <cell r="AJ1803" t="str">
            <v xml:space="preserve"> </v>
          </cell>
          <cell r="AK1803">
            <v>42150</v>
          </cell>
          <cell r="AL1803">
            <v>0</v>
          </cell>
          <cell r="AM1803" t="str">
            <v>IMN</v>
          </cell>
          <cell r="AN1803" t="str">
            <v xml:space="preserve"> </v>
          </cell>
          <cell r="AO1803" t="str">
            <v xml:space="preserve"> </v>
          </cell>
          <cell r="AP1803" t="str">
            <v xml:space="preserve"> </v>
          </cell>
          <cell r="AQ1803" t="str">
            <v>MSP-20559-02</v>
          </cell>
          <cell r="AR1803" t="str">
            <v>MSP-20559</v>
          </cell>
          <cell r="AS1803">
            <v>125.55</v>
          </cell>
          <cell r="AT1803">
            <v>27</v>
          </cell>
          <cell r="AU1803" t="str">
            <v xml:space="preserve"> </v>
          </cell>
          <cell r="AV1803" t="str">
            <v xml:space="preserve"> </v>
          </cell>
          <cell r="AW1803">
            <v>0</v>
          </cell>
          <cell r="AX1803" t="str">
            <v>D</v>
          </cell>
          <cell r="AY1803">
            <v>0</v>
          </cell>
          <cell r="AZ1803">
            <v>1</v>
          </cell>
          <cell r="BE1803" t="str">
            <v>1453462:QBE/18-CYBDC~52018</v>
          </cell>
          <cell r="BF1803" t="str">
            <v>C</v>
          </cell>
          <cell r="BH1803">
            <v>1</v>
          </cell>
          <cell r="BI1803">
            <v>43251</v>
          </cell>
          <cell r="BJ1803">
            <v>43246</v>
          </cell>
          <cell r="BK1803" t="str">
            <v>REIS</v>
          </cell>
          <cell r="BM1803">
            <v>201805</v>
          </cell>
          <cell r="BN1803" t="str">
            <v>USD</v>
          </cell>
          <cell r="BO1803" t="str">
            <v>AmRisc Underwriting Systems</v>
          </cell>
          <cell r="BP1803" t="str">
            <v>C</v>
          </cell>
          <cell r="BR1803" t="str">
            <v xml:space="preserve"> </v>
          </cell>
          <cell r="BS1803" t="str">
            <v>Renewed</v>
          </cell>
          <cell r="BT1803">
            <v>0</v>
          </cell>
        </row>
        <row r="1804">
          <cell r="A1804" t="str">
            <v>1453470:QBE/18~52018</v>
          </cell>
          <cell r="B1804" t="str">
            <v>POL1879346</v>
          </cell>
          <cell r="C1804" t="str">
            <v>C</v>
          </cell>
          <cell r="D1804" t="str">
            <v>Policy</v>
          </cell>
          <cell r="E1804" t="str">
            <v>MSP-10846-09:QBE/18</v>
          </cell>
          <cell r="F1804" t="str">
            <v>PCH</v>
          </cell>
          <cell r="G1804" t="str">
            <v>SOvercas</v>
          </cell>
          <cell r="H1804" t="str">
            <v>Stacey Overcast</v>
          </cell>
          <cell r="I1804" t="str">
            <v>Bbuckley</v>
          </cell>
          <cell r="J1804" t="str">
            <v xml:space="preserve"> </v>
          </cell>
          <cell r="K1804">
            <v>11515</v>
          </cell>
          <cell r="L1804" t="str">
            <v>QBE Specialty Insurance Company</v>
          </cell>
          <cell r="M1804" t="str">
            <v xml:space="preserve"> </v>
          </cell>
          <cell r="N1804" t="str">
            <v xml:space="preserve"> </v>
          </cell>
          <cell r="O1804" t="str">
            <v>MGAPGM0225</v>
          </cell>
          <cell r="P1804" t="str">
            <v>C</v>
          </cell>
          <cell r="Q1804" t="str">
            <v>PROPC</v>
          </cell>
          <cell r="R1804" t="str">
            <v xml:space="preserve"> </v>
          </cell>
          <cell r="S1804">
            <v>11515</v>
          </cell>
          <cell r="T1804" t="str">
            <v>TX</v>
          </cell>
          <cell r="U1804">
            <v>43221</v>
          </cell>
          <cell r="V1804">
            <v>43586</v>
          </cell>
          <cell r="W1804" t="str">
            <v xml:space="preserve"> </v>
          </cell>
          <cell r="X1804">
            <v>559586</v>
          </cell>
          <cell r="Y1804" t="str">
            <v>AB</v>
          </cell>
          <cell r="Z1804">
            <v>50273</v>
          </cell>
          <cell r="AA1804">
            <v>50273</v>
          </cell>
          <cell r="AB1804">
            <v>4709</v>
          </cell>
          <cell r="AC1804">
            <v>39569</v>
          </cell>
          <cell r="AD1804">
            <v>43221</v>
          </cell>
          <cell r="AE1804" t="str">
            <v>FL</v>
          </cell>
          <cell r="AF1804" t="str">
            <v xml:space="preserve"> </v>
          </cell>
          <cell r="AG1804" t="str">
            <v xml:space="preserve"> </v>
          </cell>
          <cell r="AH1804">
            <v>559586</v>
          </cell>
          <cell r="AI1804" t="str">
            <v>MSP-10846-09</v>
          </cell>
          <cell r="AJ1804" t="str">
            <v xml:space="preserve"> </v>
          </cell>
          <cell r="AK1804">
            <v>39934</v>
          </cell>
          <cell r="AL1804">
            <v>0</v>
          </cell>
          <cell r="AM1804" t="str">
            <v>IMN</v>
          </cell>
          <cell r="AN1804" t="str">
            <v xml:space="preserve"> </v>
          </cell>
          <cell r="AO1804" t="str">
            <v xml:space="preserve"> </v>
          </cell>
          <cell r="AP1804" t="str">
            <v xml:space="preserve"> </v>
          </cell>
          <cell r="AQ1804" t="str">
            <v>MSP-10846-08</v>
          </cell>
          <cell r="AR1804" t="str">
            <v>MSP-10846</v>
          </cell>
          <cell r="AS1804">
            <v>1130.1600000000001</v>
          </cell>
          <cell r="AT1804">
            <v>24</v>
          </cell>
          <cell r="AU1804" t="str">
            <v xml:space="preserve"> </v>
          </cell>
          <cell r="AV1804" t="str">
            <v xml:space="preserve"> </v>
          </cell>
          <cell r="AW1804">
            <v>0</v>
          </cell>
          <cell r="AX1804" t="str">
            <v>D</v>
          </cell>
          <cell r="AY1804">
            <v>0</v>
          </cell>
          <cell r="AZ1804">
            <v>2</v>
          </cell>
          <cell r="BE1804" t="str">
            <v>1453470:QBE/18~52018</v>
          </cell>
          <cell r="BF1804" t="str">
            <v>C</v>
          </cell>
          <cell r="BH1804">
            <v>2</v>
          </cell>
          <cell r="BI1804">
            <v>43251</v>
          </cell>
          <cell r="BJ1804">
            <v>43251</v>
          </cell>
          <cell r="BK1804" t="str">
            <v>PCNM</v>
          </cell>
          <cell r="BM1804">
            <v>201805</v>
          </cell>
          <cell r="BN1804" t="str">
            <v>USD</v>
          </cell>
          <cell r="BO1804" t="str">
            <v>AmRisc Underwriting Systems</v>
          </cell>
          <cell r="BP1804" t="str">
            <v>C</v>
          </cell>
          <cell r="BR1804" t="str">
            <v xml:space="preserve"> </v>
          </cell>
          <cell r="BT1804">
            <v>0</v>
          </cell>
        </row>
        <row r="1805">
          <cell r="A1805" t="str">
            <v>1453471:QBE/18~52018</v>
          </cell>
          <cell r="B1805" t="str">
            <v>POL1880034</v>
          </cell>
          <cell r="C1805" t="str">
            <v>A</v>
          </cell>
          <cell r="D1805" t="str">
            <v>Policy</v>
          </cell>
          <cell r="E1805" t="str">
            <v>MSP-24624-01:QBE/18</v>
          </cell>
          <cell r="F1805" t="str">
            <v>RWL</v>
          </cell>
          <cell r="G1805" t="str">
            <v>Mbobbitt</v>
          </cell>
          <cell r="H1805" t="str">
            <v>Melissa Bobbitt</v>
          </cell>
          <cell r="I1805" t="str">
            <v>Gramos</v>
          </cell>
          <cell r="J1805" t="str">
            <v xml:space="preserve"> </v>
          </cell>
          <cell r="K1805">
            <v>11515</v>
          </cell>
          <cell r="L1805" t="str">
            <v>QBE Specialty Insurance Company</v>
          </cell>
          <cell r="M1805" t="str">
            <v xml:space="preserve"> </v>
          </cell>
          <cell r="N1805" t="str">
            <v xml:space="preserve"> </v>
          </cell>
          <cell r="O1805" t="str">
            <v>MGAPGM0225</v>
          </cell>
          <cell r="P1805" t="str">
            <v>C</v>
          </cell>
          <cell r="Q1805" t="str">
            <v>PROPC</v>
          </cell>
          <cell r="R1805" t="str">
            <v xml:space="preserve"> </v>
          </cell>
          <cell r="S1805">
            <v>11515</v>
          </cell>
          <cell r="T1805" t="str">
            <v>LA</v>
          </cell>
          <cell r="U1805">
            <v>43251</v>
          </cell>
          <cell r="V1805">
            <v>43616</v>
          </cell>
          <cell r="W1805" t="str">
            <v xml:space="preserve"> </v>
          </cell>
          <cell r="X1805">
            <v>568728</v>
          </cell>
          <cell r="Y1805" t="str">
            <v>AB</v>
          </cell>
          <cell r="Z1805">
            <v>107121</v>
          </cell>
          <cell r="AA1805">
            <v>107121</v>
          </cell>
          <cell r="AB1805">
            <v>107121</v>
          </cell>
          <cell r="AC1805">
            <v>42886</v>
          </cell>
          <cell r="AD1805">
            <v>43251</v>
          </cell>
          <cell r="AE1805" t="str">
            <v>FL</v>
          </cell>
          <cell r="AF1805" t="str">
            <v xml:space="preserve"> </v>
          </cell>
          <cell r="AG1805" t="str">
            <v xml:space="preserve"> </v>
          </cell>
          <cell r="AH1805">
            <v>568728</v>
          </cell>
          <cell r="AI1805" t="str">
            <v>MSP-24624-01</v>
          </cell>
          <cell r="AJ1805" t="str">
            <v xml:space="preserve"> </v>
          </cell>
          <cell r="AK1805">
            <v>42886</v>
          </cell>
          <cell r="AL1805">
            <v>0</v>
          </cell>
          <cell r="AM1805" t="str">
            <v>IMN</v>
          </cell>
          <cell r="AN1805" t="str">
            <v xml:space="preserve"> </v>
          </cell>
          <cell r="AO1805" t="str">
            <v xml:space="preserve"> </v>
          </cell>
          <cell r="AP1805" t="str">
            <v xml:space="preserve"> </v>
          </cell>
          <cell r="AQ1805" t="str">
            <v>MSP-24624</v>
          </cell>
          <cell r="AR1805" t="str">
            <v>MSP-24624</v>
          </cell>
          <cell r="AS1805">
            <v>25709.040000000001</v>
          </cell>
          <cell r="AT1805">
            <v>24</v>
          </cell>
          <cell r="AU1805" t="str">
            <v xml:space="preserve"> </v>
          </cell>
          <cell r="AV1805" t="str">
            <v xml:space="preserve"> </v>
          </cell>
          <cell r="AW1805">
            <v>0</v>
          </cell>
          <cell r="AX1805" t="str">
            <v>D</v>
          </cell>
          <cell r="AY1805">
            <v>0</v>
          </cell>
          <cell r="AZ1805">
            <v>0</v>
          </cell>
          <cell r="BE1805" t="str">
            <v>1453471:QBE/18~52018</v>
          </cell>
          <cell r="BF1805" t="str">
            <v>A</v>
          </cell>
          <cell r="BH1805">
            <v>1</v>
          </cell>
          <cell r="BI1805">
            <v>43251</v>
          </cell>
          <cell r="BJ1805">
            <v>43251</v>
          </cell>
          <cell r="BK1805" t="str">
            <v>REIS</v>
          </cell>
          <cell r="BM1805">
            <v>201805</v>
          </cell>
          <cell r="BN1805" t="str">
            <v>USD</v>
          </cell>
          <cell r="BO1805" t="str">
            <v>AmRisc Underwriting Systems</v>
          </cell>
          <cell r="BP1805" t="str">
            <v>C</v>
          </cell>
          <cell r="BR1805" t="str">
            <v xml:space="preserve"> </v>
          </cell>
          <cell r="BS1805" t="str">
            <v>Renewed</v>
          </cell>
          <cell r="BT1805">
            <v>0</v>
          </cell>
        </row>
        <row r="1806">
          <cell r="A1806" t="str">
            <v>1453487:QBE/18~52018</v>
          </cell>
          <cell r="B1806" t="str">
            <v>POL1880282</v>
          </cell>
          <cell r="C1806" t="str">
            <v>A</v>
          </cell>
          <cell r="D1806" t="str">
            <v>Policy</v>
          </cell>
          <cell r="E1806" t="str">
            <v>MSP-26383:QBE/18</v>
          </cell>
          <cell r="F1806" t="str">
            <v>NBS</v>
          </cell>
          <cell r="G1806" t="str">
            <v>Mbaker</v>
          </cell>
          <cell r="H1806" t="str">
            <v>Melinda Baker</v>
          </cell>
          <cell r="I1806" t="str">
            <v>Mbogus</v>
          </cell>
          <cell r="J1806" t="str">
            <v xml:space="preserve"> </v>
          </cell>
          <cell r="K1806">
            <v>11515</v>
          </cell>
          <cell r="L1806" t="str">
            <v>QBE Specialty Insurance Company</v>
          </cell>
          <cell r="M1806" t="str">
            <v xml:space="preserve"> </v>
          </cell>
          <cell r="N1806" t="str">
            <v xml:space="preserve"> </v>
          </cell>
          <cell r="O1806" t="str">
            <v>MGAPGM0225</v>
          </cell>
          <cell r="P1806" t="str">
            <v>C</v>
          </cell>
          <cell r="Q1806" t="str">
            <v>PROPC</v>
          </cell>
          <cell r="R1806" t="str">
            <v xml:space="preserve"> </v>
          </cell>
          <cell r="S1806">
            <v>11515</v>
          </cell>
          <cell r="T1806" t="str">
            <v>FL</v>
          </cell>
          <cell r="U1806">
            <v>43251</v>
          </cell>
          <cell r="V1806">
            <v>43616</v>
          </cell>
          <cell r="W1806" t="str">
            <v xml:space="preserve"> </v>
          </cell>
          <cell r="X1806">
            <v>573032</v>
          </cell>
          <cell r="Y1806" t="str">
            <v>AB</v>
          </cell>
          <cell r="Z1806">
            <v>18549</v>
          </cell>
          <cell r="AA1806">
            <v>18549</v>
          </cell>
          <cell r="AB1806">
            <v>18549</v>
          </cell>
          <cell r="AC1806">
            <v>43251</v>
          </cell>
          <cell r="AD1806">
            <v>43251</v>
          </cell>
          <cell r="AE1806" t="str">
            <v>FL</v>
          </cell>
          <cell r="AF1806" t="str">
            <v xml:space="preserve"> </v>
          </cell>
          <cell r="AG1806" t="str">
            <v xml:space="preserve"> </v>
          </cell>
          <cell r="AH1806">
            <v>573032</v>
          </cell>
          <cell r="AI1806" t="str">
            <v>MSP-26383</v>
          </cell>
          <cell r="AJ1806" t="str">
            <v xml:space="preserve"> </v>
          </cell>
          <cell r="AK1806">
            <v>43251</v>
          </cell>
          <cell r="AL1806">
            <v>0</v>
          </cell>
          <cell r="AM1806" t="str">
            <v>IMN</v>
          </cell>
          <cell r="AN1806" t="str">
            <v xml:space="preserve"> </v>
          </cell>
          <cell r="AO1806" t="str">
            <v xml:space="preserve"> </v>
          </cell>
          <cell r="AP1806" t="str">
            <v xml:space="preserve"> </v>
          </cell>
          <cell r="AQ1806" t="str">
            <v xml:space="preserve"> </v>
          </cell>
          <cell r="AR1806" t="str">
            <v>MSP-26383</v>
          </cell>
          <cell r="AS1806">
            <v>4451.76</v>
          </cell>
          <cell r="AT1806">
            <v>24</v>
          </cell>
          <cell r="AU1806" t="str">
            <v xml:space="preserve"> </v>
          </cell>
          <cell r="AV1806" t="str">
            <v xml:space="preserve"> </v>
          </cell>
          <cell r="AW1806">
            <v>0</v>
          </cell>
          <cell r="AX1806" t="str">
            <v>D</v>
          </cell>
          <cell r="AY1806">
            <v>0</v>
          </cell>
          <cell r="AZ1806">
            <v>0</v>
          </cell>
          <cell r="BE1806" t="str">
            <v>1453487:QBE/18~52018</v>
          </cell>
          <cell r="BF1806" t="str">
            <v>A</v>
          </cell>
          <cell r="BH1806">
            <v>1</v>
          </cell>
          <cell r="BI1806">
            <v>43251</v>
          </cell>
          <cell r="BJ1806">
            <v>43251</v>
          </cell>
          <cell r="BK1806" t="str">
            <v>NBIS</v>
          </cell>
          <cell r="BM1806">
            <v>201805</v>
          </cell>
          <cell r="BN1806" t="str">
            <v>USD</v>
          </cell>
          <cell r="BO1806" t="str">
            <v>AmRisc Underwriting Systems</v>
          </cell>
          <cell r="BP1806" t="str">
            <v>C</v>
          </cell>
          <cell r="BR1806" t="str">
            <v xml:space="preserve"> </v>
          </cell>
          <cell r="BT1806">
            <v>0</v>
          </cell>
        </row>
        <row r="1807">
          <cell r="A1807" t="str">
            <v>1453487:QBE/18-CYBDC~52018</v>
          </cell>
          <cell r="B1807" t="str">
            <v>POL1880914</v>
          </cell>
          <cell r="C1807" t="str">
            <v>A</v>
          </cell>
          <cell r="D1807" t="str">
            <v>Policy</v>
          </cell>
          <cell r="E1807" t="str">
            <v>MSP-26383:QBE/18-CYBDC</v>
          </cell>
          <cell r="F1807" t="str">
            <v>NBS</v>
          </cell>
          <cell r="G1807" t="str">
            <v>Mbaker</v>
          </cell>
          <cell r="H1807" t="str">
            <v>Melinda Baker</v>
          </cell>
          <cell r="I1807" t="str">
            <v>Mbogus</v>
          </cell>
          <cell r="J1807" t="str">
            <v xml:space="preserve"> </v>
          </cell>
          <cell r="K1807">
            <v>11515</v>
          </cell>
          <cell r="L1807" t="str">
            <v>QBE Specialty Insurance Company</v>
          </cell>
          <cell r="M1807" t="str">
            <v xml:space="preserve"> </v>
          </cell>
          <cell r="N1807" t="str">
            <v xml:space="preserve"> </v>
          </cell>
          <cell r="O1807" t="str">
            <v>MGAPGM0225</v>
          </cell>
          <cell r="P1807" t="str">
            <v>C</v>
          </cell>
          <cell r="Q1807" t="str">
            <v>PROPC</v>
          </cell>
          <cell r="R1807" t="str">
            <v xml:space="preserve"> </v>
          </cell>
          <cell r="S1807">
            <v>11515</v>
          </cell>
          <cell r="T1807" t="str">
            <v>FL</v>
          </cell>
          <cell r="U1807">
            <v>43251</v>
          </cell>
          <cell r="V1807">
            <v>43616</v>
          </cell>
          <cell r="W1807" t="str">
            <v xml:space="preserve"> </v>
          </cell>
          <cell r="X1807">
            <v>573032</v>
          </cell>
          <cell r="Y1807" t="str">
            <v>AB</v>
          </cell>
          <cell r="Z1807">
            <v>580</v>
          </cell>
          <cell r="AA1807">
            <v>580</v>
          </cell>
          <cell r="AB1807">
            <v>580</v>
          </cell>
          <cell r="AC1807">
            <v>43251</v>
          </cell>
          <cell r="AD1807">
            <v>43251</v>
          </cell>
          <cell r="AE1807" t="str">
            <v>FL</v>
          </cell>
          <cell r="AF1807" t="str">
            <v xml:space="preserve"> </v>
          </cell>
          <cell r="AG1807" t="str">
            <v xml:space="preserve"> </v>
          </cell>
          <cell r="AH1807">
            <v>573032</v>
          </cell>
          <cell r="AI1807" t="str">
            <v>MSP-26383</v>
          </cell>
          <cell r="AJ1807" t="str">
            <v xml:space="preserve"> </v>
          </cell>
          <cell r="AK1807">
            <v>43251</v>
          </cell>
          <cell r="AL1807">
            <v>0</v>
          </cell>
          <cell r="AM1807" t="str">
            <v>IMN</v>
          </cell>
          <cell r="AN1807" t="str">
            <v xml:space="preserve"> </v>
          </cell>
          <cell r="AO1807" t="str">
            <v xml:space="preserve"> </v>
          </cell>
          <cell r="AP1807" t="str">
            <v xml:space="preserve"> </v>
          </cell>
          <cell r="AQ1807" t="str">
            <v xml:space="preserve"> </v>
          </cell>
          <cell r="AR1807" t="str">
            <v>MSP-26383</v>
          </cell>
          <cell r="AS1807">
            <v>156.599999999999</v>
          </cell>
          <cell r="AT1807">
            <v>27</v>
          </cell>
          <cell r="AU1807" t="str">
            <v xml:space="preserve"> </v>
          </cell>
          <cell r="AV1807" t="str">
            <v xml:space="preserve"> </v>
          </cell>
          <cell r="AW1807">
            <v>0</v>
          </cell>
          <cell r="AX1807" t="str">
            <v>D</v>
          </cell>
          <cell r="AY1807">
            <v>0</v>
          </cell>
          <cell r="AZ1807">
            <v>1</v>
          </cell>
          <cell r="BE1807" t="str">
            <v>1453487:QBE/18-CYBDC~52018</v>
          </cell>
          <cell r="BF1807" t="str">
            <v>C</v>
          </cell>
          <cell r="BH1807">
            <v>1</v>
          </cell>
          <cell r="BI1807">
            <v>43251</v>
          </cell>
          <cell r="BJ1807">
            <v>43251</v>
          </cell>
          <cell r="BK1807" t="str">
            <v>NBIS</v>
          </cell>
          <cell r="BM1807">
            <v>201805</v>
          </cell>
          <cell r="BN1807" t="str">
            <v>USD</v>
          </cell>
          <cell r="BO1807" t="str">
            <v>AmRisc Underwriting Systems</v>
          </cell>
          <cell r="BP1807" t="str">
            <v>C</v>
          </cell>
          <cell r="BR1807" t="str">
            <v xml:space="preserve"> </v>
          </cell>
          <cell r="BT1807">
            <v>0</v>
          </cell>
        </row>
        <row r="1808">
          <cell r="A1808" t="str">
            <v>1453489:QBE/18~52018</v>
          </cell>
          <cell r="B1808" t="str">
            <v>POL1880029</v>
          </cell>
          <cell r="C1808" t="str">
            <v>A</v>
          </cell>
          <cell r="D1808" t="str">
            <v>Policy</v>
          </cell>
          <cell r="E1808" t="str">
            <v>MSP-24618-01:QBE/18</v>
          </cell>
          <cell r="F1808" t="str">
            <v>RWL</v>
          </cell>
          <cell r="G1808" t="str">
            <v>Chjones</v>
          </cell>
          <cell r="H1808" t="str">
            <v>Chjones</v>
          </cell>
          <cell r="I1808" t="str">
            <v>Tsmith</v>
          </cell>
          <cell r="J1808" t="str">
            <v xml:space="preserve"> </v>
          </cell>
          <cell r="K1808">
            <v>11515</v>
          </cell>
          <cell r="L1808" t="str">
            <v>QBE Specialty Insurance Company</v>
          </cell>
          <cell r="M1808" t="str">
            <v xml:space="preserve"> </v>
          </cell>
          <cell r="N1808" t="str">
            <v xml:space="preserve"> </v>
          </cell>
          <cell r="O1808" t="str">
            <v>MGAPGM0225</v>
          </cell>
          <cell r="P1808" t="str">
            <v>C</v>
          </cell>
          <cell r="Q1808" t="str">
            <v>PROPC</v>
          </cell>
          <cell r="R1808" t="str">
            <v xml:space="preserve"> </v>
          </cell>
          <cell r="S1808">
            <v>11515</v>
          </cell>
          <cell r="T1808" t="str">
            <v>FL</v>
          </cell>
          <cell r="U1808">
            <v>43251</v>
          </cell>
          <cell r="V1808">
            <v>43616</v>
          </cell>
          <cell r="W1808" t="str">
            <v xml:space="preserve"> </v>
          </cell>
          <cell r="X1808">
            <v>574848</v>
          </cell>
          <cell r="Y1808" t="str">
            <v>AB</v>
          </cell>
          <cell r="Z1808">
            <v>10989</v>
          </cell>
          <cell r="AA1808">
            <v>10989</v>
          </cell>
          <cell r="AB1808">
            <v>10989</v>
          </cell>
          <cell r="AC1808">
            <v>42886</v>
          </cell>
          <cell r="AD1808">
            <v>43251</v>
          </cell>
          <cell r="AE1808" t="str">
            <v>FL</v>
          </cell>
          <cell r="AF1808" t="str">
            <v xml:space="preserve"> </v>
          </cell>
          <cell r="AG1808" t="str">
            <v xml:space="preserve"> </v>
          </cell>
          <cell r="AH1808">
            <v>574848</v>
          </cell>
          <cell r="AI1808" t="str">
            <v>MSP-24618-01</v>
          </cell>
          <cell r="AJ1808" t="str">
            <v xml:space="preserve"> </v>
          </cell>
          <cell r="AK1808">
            <v>42886</v>
          </cell>
          <cell r="AL1808">
            <v>0</v>
          </cell>
          <cell r="AM1808" t="str">
            <v>IMN</v>
          </cell>
          <cell r="AN1808" t="str">
            <v xml:space="preserve"> </v>
          </cell>
          <cell r="AO1808" t="str">
            <v xml:space="preserve"> </v>
          </cell>
          <cell r="AP1808" t="str">
            <v xml:space="preserve"> </v>
          </cell>
          <cell r="AQ1808" t="str">
            <v>MSP-24618</v>
          </cell>
          <cell r="AR1808" t="str">
            <v>MSP-24618</v>
          </cell>
          <cell r="AS1808">
            <v>2637.36</v>
          </cell>
          <cell r="AT1808">
            <v>24</v>
          </cell>
          <cell r="AU1808" t="str">
            <v xml:space="preserve"> </v>
          </cell>
          <cell r="AV1808" t="str">
            <v xml:space="preserve"> </v>
          </cell>
          <cell r="AW1808">
            <v>0</v>
          </cell>
          <cell r="AX1808" t="str">
            <v>D</v>
          </cell>
          <cell r="AY1808">
            <v>0</v>
          </cell>
          <cell r="AZ1808">
            <v>0</v>
          </cell>
          <cell r="BE1808" t="str">
            <v>1453489:QBE/18~52018</v>
          </cell>
          <cell r="BF1808" t="str">
            <v>A</v>
          </cell>
          <cell r="BH1808">
            <v>1</v>
          </cell>
          <cell r="BI1808">
            <v>43251</v>
          </cell>
          <cell r="BJ1808">
            <v>43251</v>
          </cell>
          <cell r="BK1808" t="str">
            <v>REIS</v>
          </cell>
          <cell r="BM1808">
            <v>201805</v>
          </cell>
          <cell r="BN1808" t="str">
            <v>USD</v>
          </cell>
          <cell r="BO1808" t="str">
            <v>AmRisc Underwriting Systems</v>
          </cell>
          <cell r="BP1808" t="str">
            <v>C</v>
          </cell>
          <cell r="BR1808" t="str">
            <v xml:space="preserve"> </v>
          </cell>
          <cell r="BS1808" t="str">
            <v>Renewed</v>
          </cell>
          <cell r="BT1808">
            <v>0</v>
          </cell>
        </row>
        <row r="1809">
          <cell r="A1809" t="str">
            <v>1453494:QBE/18~52018</v>
          </cell>
          <cell r="B1809" t="str">
            <v>POL1880283</v>
          </cell>
          <cell r="C1809" t="str">
            <v>A</v>
          </cell>
          <cell r="D1809" t="str">
            <v>Policy</v>
          </cell>
          <cell r="E1809" t="str">
            <v>MSP-26384:QBE/18</v>
          </cell>
          <cell r="F1809" t="str">
            <v>NBS</v>
          </cell>
          <cell r="G1809" t="str">
            <v>Iromano</v>
          </cell>
          <cell r="H1809" t="str">
            <v>Irene Romano</v>
          </cell>
          <cell r="I1809" t="str">
            <v>Bsimmons</v>
          </cell>
          <cell r="J1809" t="str">
            <v xml:space="preserve"> </v>
          </cell>
          <cell r="K1809">
            <v>11515</v>
          </cell>
          <cell r="L1809" t="str">
            <v>QBE Specialty Insurance Company</v>
          </cell>
          <cell r="M1809" t="str">
            <v xml:space="preserve"> </v>
          </cell>
          <cell r="N1809" t="str">
            <v xml:space="preserve"> </v>
          </cell>
          <cell r="O1809" t="str">
            <v>MGAPGM0225</v>
          </cell>
          <cell r="P1809" t="str">
            <v>C</v>
          </cell>
          <cell r="Q1809" t="str">
            <v>PROPC</v>
          </cell>
          <cell r="R1809" t="str">
            <v xml:space="preserve"> </v>
          </cell>
          <cell r="S1809">
            <v>11515</v>
          </cell>
          <cell r="T1809" t="str">
            <v>FL</v>
          </cell>
          <cell r="U1809">
            <v>43251</v>
          </cell>
          <cell r="V1809">
            <v>43616</v>
          </cell>
          <cell r="W1809" t="str">
            <v xml:space="preserve"> </v>
          </cell>
          <cell r="X1809">
            <v>551951</v>
          </cell>
          <cell r="Y1809" t="str">
            <v>AB</v>
          </cell>
          <cell r="Z1809">
            <v>5538</v>
          </cell>
          <cell r="AA1809">
            <v>5538</v>
          </cell>
          <cell r="AB1809">
            <v>5538</v>
          </cell>
          <cell r="AC1809">
            <v>43251</v>
          </cell>
          <cell r="AD1809">
            <v>43251</v>
          </cell>
          <cell r="AE1809" t="str">
            <v>FL</v>
          </cell>
          <cell r="AF1809" t="str">
            <v xml:space="preserve"> </v>
          </cell>
          <cell r="AG1809" t="str">
            <v xml:space="preserve"> </v>
          </cell>
          <cell r="AH1809">
            <v>551951</v>
          </cell>
          <cell r="AI1809" t="str">
            <v>MSP-26384</v>
          </cell>
          <cell r="AJ1809" t="str">
            <v xml:space="preserve"> </v>
          </cell>
          <cell r="AK1809">
            <v>43251</v>
          </cell>
          <cell r="AL1809">
            <v>0</v>
          </cell>
          <cell r="AM1809" t="str">
            <v>IMN</v>
          </cell>
          <cell r="AN1809" t="str">
            <v xml:space="preserve"> </v>
          </cell>
          <cell r="AO1809" t="str">
            <v xml:space="preserve"> </v>
          </cell>
          <cell r="AP1809" t="str">
            <v xml:space="preserve"> </v>
          </cell>
          <cell r="AQ1809" t="str">
            <v xml:space="preserve"> </v>
          </cell>
          <cell r="AR1809" t="str">
            <v>MSP-26384</v>
          </cell>
          <cell r="AS1809">
            <v>1329.1199999999899</v>
          </cell>
          <cell r="AT1809">
            <v>24</v>
          </cell>
          <cell r="AU1809" t="str">
            <v xml:space="preserve"> </v>
          </cell>
          <cell r="AV1809" t="str">
            <v xml:space="preserve"> </v>
          </cell>
          <cell r="AW1809">
            <v>0</v>
          </cell>
          <cell r="AX1809" t="str">
            <v>D</v>
          </cell>
          <cell r="AY1809">
            <v>0</v>
          </cell>
          <cell r="AZ1809">
            <v>0</v>
          </cell>
          <cell r="BE1809" t="str">
            <v>1453494:QBE/18~52018</v>
          </cell>
          <cell r="BF1809" t="str">
            <v>A</v>
          </cell>
          <cell r="BH1809">
            <v>1</v>
          </cell>
          <cell r="BI1809">
            <v>43251</v>
          </cell>
          <cell r="BJ1809">
            <v>43251</v>
          </cell>
          <cell r="BK1809" t="str">
            <v>NBIS</v>
          </cell>
          <cell r="BM1809">
            <v>201805</v>
          </cell>
          <cell r="BN1809" t="str">
            <v>USD</v>
          </cell>
          <cell r="BO1809" t="str">
            <v>AmRisc Underwriting Systems</v>
          </cell>
          <cell r="BP1809" t="str">
            <v>C</v>
          </cell>
          <cell r="BR1809" t="str">
            <v xml:space="preserve"> </v>
          </cell>
          <cell r="BT1809">
            <v>0</v>
          </cell>
        </row>
        <row r="1810">
          <cell r="A1810" t="str">
            <v>1453494:QBE/18-CYBDC~52018</v>
          </cell>
          <cell r="B1810" t="str">
            <v>POL1880915</v>
          </cell>
          <cell r="C1810" t="str">
            <v>A</v>
          </cell>
          <cell r="D1810" t="str">
            <v>Policy</v>
          </cell>
          <cell r="E1810" t="str">
            <v>MSP-26384:QBE/18-CYBDC</v>
          </cell>
          <cell r="F1810" t="str">
            <v>NBS</v>
          </cell>
          <cell r="G1810" t="str">
            <v>Iromano</v>
          </cell>
          <cell r="H1810" t="str">
            <v>Irene Romano</v>
          </cell>
          <cell r="I1810" t="str">
            <v>Bsimmons</v>
          </cell>
          <cell r="J1810" t="str">
            <v xml:space="preserve"> </v>
          </cell>
          <cell r="K1810">
            <v>11515</v>
          </cell>
          <cell r="L1810" t="str">
            <v>QBE Specialty Insurance Company</v>
          </cell>
          <cell r="M1810" t="str">
            <v xml:space="preserve"> </v>
          </cell>
          <cell r="N1810" t="str">
            <v xml:space="preserve"> </v>
          </cell>
          <cell r="O1810" t="str">
            <v>MGAPGM0225</v>
          </cell>
          <cell r="P1810" t="str">
            <v>C</v>
          </cell>
          <cell r="Q1810" t="str">
            <v>PROPC</v>
          </cell>
          <cell r="R1810" t="str">
            <v xml:space="preserve"> </v>
          </cell>
          <cell r="S1810">
            <v>11515</v>
          </cell>
          <cell r="T1810" t="str">
            <v>FL</v>
          </cell>
          <cell r="U1810">
            <v>43251</v>
          </cell>
          <cell r="V1810">
            <v>43616</v>
          </cell>
          <cell r="W1810" t="str">
            <v xml:space="preserve"> </v>
          </cell>
          <cell r="X1810">
            <v>551951</v>
          </cell>
          <cell r="Y1810" t="str">
            <v>AB</v>
          </cell>
          <cell r="Z1810">
            <v>527</v>
          </cell>
          <cell r="AA1810">
            <v>527</v>
          </cell>
          <cell r="AB1810">
            <v>527</v>
          </cell>
          <cell r="AC1810">
            <v>43251</v>
          </cell>
          <cell r="AD1810">
            <v>43251</v>
          </cell>
          <cell r="AE1810" t="str">
            <v>FL</v>
          </cell>
          <cell r="AF1810" t="str">
            <v xml:space="preserve"> </v>
          </cell>
          <cell r="AG1810" t="str">
            <v xml:space="preserve"> </v>
          </cell>
          <cell r="AH1810">
            <v>551951</v>
          </cell>
          <cell r="AI1810" t="str">
            <v>MSP-26384</v>
          </cell>
          <cell r="AJ1810" t="str">
            <v xml:space="preserve"> </v>
          </cell>
          <cell r="AK1810">
            <v>43251</v>
          </cell>
          <cell r="AL1810">
            <v>0</v>
          </cell>
          <cell r="AM1810" t="str">
            <v>IMN</v>
          </cell>
          <cell r="AN1810" t="str">
            <v xml:space="preserve"> </v>
          </cell>
          <cell r="AO1810" t="str">
            <v xml:space="preserve"> </v>
          </cell>
          <cell r="AP1810" t="str">
            <v xml:space="preserve"> </v>
          </cell>
          <cell r="AQ1810" t="str">
            <v xml:space="preserve"> </v>
          </cell>
          <cell r="AR1810" t="str">
            <v>MSP-26384</v>
          </cell>
          <cell r="AS1810">
            <v>142.289999999999</v>
          </cell>
          <cell r="AT1810">
            <v>27</v>
          </cell>
          <cell r="AU1810" t="str">
            <v xml:space="preserve"> </v>
          </cell>
          <cell r="AV1810" t="str">
            <v xml:space="preserve"> </v>
          </cell>
          <cell r="AW1810">
            <v>0</v>
          </cell>
          <cell r="AX1810" t="str">
            <v>D</v>
          </cell>
          <cell r="AY1810">
            <v>0</v>
          </cell>
          <cell r="AZ1810">
            <v>1</v>
          </cell>
          <cell r="BE1810" t="str">
            <v>1453494:QBE/18-CYBDC~52018</v>
          </cell>
          <cell r="BF1810" t="str">
            <v>C</v>
          </cell>
          <cell r="BH1810">
            <v>1</v>
          </cell>
          <cell r="BI1810">
            <v>43251</v>
          </cell>
          <cell r="BJ1810">
            <v>43251</v>
          </cell>
          <cell r="BK1810" t="str">
            <v>NBIS</v>
          </cell>
          <cell r="BM1810">
            <v>201805</v>
          </cell>
          <cell r="BN1810" t="str">
            <v>USD</v>
          </cell>
          <cell r="BO1810" t="str">
            <v>AmRisc Underwriting Systems</v>
          </cell>
          <cell r="BP1810" t="str">
            <v>C</v>
          </cell>
          <cell r="BR1810" t="str">
            <v xml:space="preserve"> </v>
          </cell>
          <cell r="BT1810">
            <v>0</v>
          </cell>
        </row>
        <row r="1811">
          <cell r="A1811" t="str">
            <v>1453494:QBE/18-TRIA~52018</v>
          </cell>
          <cell r="B1811" t="str">
            <v>POL1880948</v>
          </cell>
          <cell r="C1811" t="str">
            <v>A</v>
          </cell>
          <cell r="D1811" t="str">
            <v>Policy</v>
          </cell>
          <cell r="E1811" t="str">
            <v>MSP-26384:QBE/18-TRIA</v>
          </cell>
          <cell r="F1811" t="str">
            <v>NBS</v>
          </cell>
          <cell r="G1811" t="str">
            <v>Iromano</v>
          </cell>
          <cell r="H1811" t="str">
            <v>Irene Romano</v>
          </cell>
          <cell r="I1811" t="str">
            <v>Bsimmons</v>
          </cell>
          <cell r="J1811" t="str">
            <v xml:space="preserve"> </v>
          </cell>
          <cell r="K1811">
            <v>11515</v>
          </cell>
          <cell r="L1811" t="str">
            <v>QBE Specialty Insurance Company</v>
          </cell>
          <cell r="M1811" t="str">
            <v xml:space="preserve"> </v>
          </cell>
          <cell r="N1811" t="str">
            <v xml:space="preserve"> </v>
          </cell>
          <cell r="O1811" t="str">
            <v>MGAPGM0225</v>
          </cell>
          <cell r="P1811" t="str">
            <v>C</v>
          </cell>
          <cell r="Q1811" t="str">
            <v>PROPC</v>
          </cell>
          <cell r="R1811" t="str">
            <v xml:space="preserve"> </v>
          </cell>
          <cell r="S1811">
            <v>11515</v>
          </cell>
          <cell r="T1811" t="str">
            <v>FL</v>
          </cell>
          <cell r="U1811">
            <v>43251</v>
          </cell>
          <cell r="V1811">
            <v>43616</v>
          </cell>
          <cell r="W1811" t="str">
            <v xml:space="preserve"> </v>
          </cell>
          <cell r="X1811">
            <v>551951</v>
          </cell>
          <cell r="Y1811" t="str">
            <v>AB</v>
          </cell>
          <cell r="Z1811">
            <v>277</v>
          </cell>
          <cell r="AA1811">
            <v>277</v>
          </cell>
          <cell r="AB1811">
            <v>277</v>
          </cell>
          <cell r="AC1811">
            <v>43251</v>
          </cell>
          <cell r="AD1811">
            <v>43251</v>
          </cell>
          <cell r="AE1811" t="str">
            <v>FL</v>
          </cell>
          <cell r="AF1811" t="str">
            <v xml:space="preserve"> </v>
          </cell>
          <cell r="AG1811" t="str">
            <v xml:space="preserve"> </v>
          </cell>
          <cell r="AH1811">
            <v>551951</v>
          </cell>
          <cell r="AI1811" t="str">
            <v>MSP-26384</v>
          </cell>
          <cell r="AJ1811" t="str">
            <v xml:space="preserve"> </v>
          </cell>
          <cell r="AK1811">
            <v>43251</v>
          </cell>
          <cell r="AL1811">
            <v>0</v>
          </cell>
          <cell r="AM1811" t="str">
            <v>IMN</v>
          </cell>
          <cell r="AN1811" t="str">
            <v xml:space="preserve"> </v>
          </cell>
          <cell r="AO1811" t="str">
            <v xml:space="preserve"> </v>
          </cell>
          <cell r="AP1811" t="str">
            <v xml:space="preserve"> </v>
          </cell>
          <cell r="AQ1811" t="str">
            <v xml:space="preserve"> </v>
          </cell>
          <cell r="AR1811" t="str">
            <v>MSP-26384</v>
          </cell>
          <cell r="AS1811">
            <v>66.48</v>
          </cell>
          <cell r="AT1811">
            <v>24</v>
          </cell>
          <cell r="AU1811" t="str">
            <v xml:space="preserve"> </v>
          </cell>
          <cell r="AV1811" t="str">
            <v xml:space="preserve"> </v>
          </cell>
          <cell r="AW1811">
            <v>0</v>
          </cell>
          <cell r="AX1811" t="str">
            <v>D</v>
          </cell>
          <cell r="AY1811">
            <v>0</v>
          </cell>
          <cell r="AZ1811">
            <v>2</v>
          </cell>
          <cell r="BE1811" t="str">
            <v>1453494:QBE/18-TRIA~52018</v>
          </cell>
          <cell r="BF1811" t="str">
            <v>C</v>
          </cell>
          <cell r="BH1811">
            <v>1</v>
          </cell>
          <cell r="BI1811">
            <v>43251</v>
          </cell>
          <cell r="BJ1811">
            <v>43251</v>
          </cell>
          <cell r="BK1811" t="str">
            <v>NBIS</v>
          </cell>
          <cell r="BM1811">
            <v>201805</v>
          </cell>
          <cell r="BN1811" t="str">
            <v>USD</v>
          </cell>
          <cell r="BO1811" t="str">
            <v>AmRisc Underwriting Systems</v>
          </cell>
          <cell r="BP1811" t="str">
            <v>C</v>
          </cell>
          <cell r="BR1811" t="str">
            <v xml:space="preserve"> </v>
          </cell>
          <cell r="BT1811">
            <v>0</v>
          </cell>
        </row>
        <row r="1812">
          <cell r="A1812" t="str">
            <v>1453518:QBE/18~52018</v>
          </cell>
          <cell r="B1812" t="str">
            <v>POL1880276</v>
          </cell>
          <cell r="C1812" t="str">
            <v>A</v>
          </cell>
          <cell r="D1812" t="str">
            <v>Policy</v>
          </cell>
          <cell r="E1812" t="str">
            <v>MSP-26374:QBE/18</v>
          </cell>
          <cell r="F1812" t="str">
            <v>NBS</v>
          </cell>
          <cell r="G1812" t="str">
            <v>Jthibodeaux</v>
          </cell>
          <cell r="H1812" t="str">
            <v>Jason Thibodeaux</v>
          </cell>
          <cell r="I1812" t="str">
            <v>Kgodso</v>
          </cell>
          <cell r="J1812" t="str">
            <v xml:space="preserve"> </v>
          </cell>
          <cell r="K1812">
            <v>11515</v>
          </cell>
          <cell r="L1812" t="str">
            <v>QBE Specialty Insurance Company</v>
          </cell>
          <cell r="M1812" t="str">
            <v xml:space="preserve"> </v>
          </cell>
          <cell r="N1812" t="str">
            <v xml:space="preserve"> </v>
          </cell>
          <cell r="O1812" t="str">
            <v>MGAPGM0225</v>
          </cell>
          <cell r="P1812" t="str">
            <v>C</v>
          </cell>
          <cell r="Q1812" t="str">
            <v>PROPC</v>
          </cell>
          <cell r="R1812" t="str">
            <v xml:space="preserve"> </v>
          </cell>
          <cell r="S1812">
            <v>11515</v>
          </cell>
          <cell r="T1812" t="str">
            <v>NY</v>
          </cell>
          <cell r="U1812">
            <v>43251</v>
          </cell>
          <cell r="V1812">
            <v>43616</v>
          </cell>
          <cell r="W1812" t="str">
            <v xml:space="preserve"> </v>
          </cell>
          <cell r="X1812">
            <v>574298</v>
          </cell>
          <cell r="Y1812" t="str">
            <v>AB</v>
          </cell>
          <cell r="Z1812">
            <v>5830</v>
          </cell>
          <cell r="AA1812">
            <v>5830</v>
          </cell>
          <cell r="AB1812">
            <v>5830</v>
          </cell>
          <cell r="AC1812">
            <v>43251</v>
          </cell>
          <cell r="AD1812">
            <v>43251</v>
          </cell>
          <cell r="AE1812" t="str">
            <v>FL</v>
          </cell>
          <cell r="AF1812" t="str">
            <v xml:space="preserve"> </v>
          </cell>
          <cell r="AG1812" t="str">
            <v xml:space="preserve"> </v>
          </cell>
          <cell r="AH1812">
            <v>574298</v>
          </cell>
          <cell r="AI1812" t="str">
            <v>MSP-26374</v>
          </cell>
          <cell r="AJ1812" t="str">
            <v xml:space="preserve"> </v>
          </cell>
          <cell r="AK1812">
            <v>43251</v>
          </cell>
          <cell r="AL1812">
            <v>0</v>
          </cell>
          <cell r="AM1812" t="str">
            <v>IMN</v>
          </cell>
          <cell r="AN1812" t="str">
            <v xml:space="preserve"> </v>
          </cell>
          <cell r="AO1812" t="str">
            <v xml:space="preserve"> </v>
          </cell>
          <cell r="AP1812" t="str">
            <v xml:space="preserve"> </v>
          </cell>
          <cell r="AQ1812" t="str">
            <v xml:space="preserve"> </v>
          </cell>
          <cell r="AR1812" t="str">
            <v>MSP-26374</v>
          </cell>
          <cell r="AS1812">
            <v>1399.2</v>
          </cell>
          <cell r="AT1812">
            <v>24</v>
          </cell>
          <cell r="AU1812" t="str">
            <v xml:space="preserve"> </v>
          </cell>
          <cell r="AV1812" t="str">
            <v xml:space="preserve"> </v>
          </cell>
          <cell r="AW1812">
            <v>0</v>
          </cell>
          <cell r="AX1812" t="str">
            <v>D</v>
          </cell>
          <cell r="AY1812">
            <v>0</v>
          </cell>
          <cell r="AZ1812">
            <v>0</v>
          </cell>
          <cell r="BE1812" t="str">
            <v>1453518:QBE/18~52018</v>
          </cell>
          <cell r="BF1812" t="str">
            <v>A</v>
          </cell>
          <cell r="BH1812">
            <v>1</v>
          </cell>
          <cell r="BI1812">
            <v>43251</v>
          </cell>
          <cell r="BJ1812">
            <v>43251</v>
          </cell>
          <cell r="BK1812" t="str">
            <v>NBIS</v>
          </cell>
          <cell r="BM1812">
            <v>201805</v>
          </cell>
          <cell r="BN1812" t="str">
            <v>USD</v>
          </cell>
          <cell r="BO1812" t="str">
            <v>AmRisc Underwriting Systems</v>
          </cell>
          <cell r="BP1812" t="str">
            <v>C</v>
          </cell>
          <cell r="BR1812" t="str">
            <v xml:space="preserve"> </v>
          </cell>
          <cell r="BT1812">
            <v>0</v>
          </cell>
        </row>
        <row r="1813">
          <cell r="A1813" t="str">
            <v>1453534:QBE/18~52018</v>
          </cell>
          <cell r="B1813" t="str">
            <v>POL1879827</v>
          </cell>
          <cell r="C1813" t="str">
            <v>A</v>
          </cell>
          <cell r="D1813" t="str">
            <v>Policy</v>
          </cell>
          <cell r="E1813" t="str">
            <v>MSP-22990-02:QBE/18</v>
          </cell>
          <cell r="F1813" t="str">
            <v>RWL</v>
          </cell>
          <cell r="G1813" t="str">
            <v>Emolloy</v>
          </cell>
          <cell r="H1813" t="str">
            <v>Emolloy</v>
          </cell>
          <cell r="I1813" t="str">
            <v>Tmanglona</v>
          </cell>
          <cell r="J1813" t="str">
            <v xml:space="preserve"> </v>
          </cell>
          <cell r="K1813">
            <v>11515</v>
          </cell>
          <cell r="L1813" t="str">
            <v>QBE Specialty Insurance Company</v>
          </cell>
          <cell r="M1813" t="str">
            <v xml:space="preserve"> </v>
          </cell>
          <cell r="N1813" t="str">
            <v xml:space="preserve"> </v>
          </cell>
          <cell r="O1813" t="str">
            <v>MGAPGM0225</v>
          </cell>
          <cell r="P1813" t="str">
            <v>C</v>
          </cell>
          <cell r="Q1813" t="str">
            <v>PROPC</v>
          </cell>
          <cell r="R1813" t="str">
            <v xml:space="preserve"> </v>
          </cell>
          <cell r="S1813">
            <v>11515</v>
          </cell>
          <cell r="T1813" t="str">
            <v>LA</v>
          </cell>
          <cell r="U1813">
            <v>43251</v>
          </cell>
          <cell r="V1813">
            <v>43616</v>
          </cell>
          <cell r="W1813" t="str">
            <v xml:space="preserve"> </v>
          </cell>
          <cell r="X1813">
            <v>546230</v>
          </cell>
          <cell r="Y1813" t="str">
            <v>AB</v>
          </cell>
          <cell r="Z1813">
            <v>22397</v>
          </cell>
          <cell r="AA1813">
            <v>22397</v>
          </cell>
          <cell r="AB1813">
            <v>22397</v>
          </cell>
          <cell r="AC1813">
            <v>42521</v>
          </cell>
          <cell r="AD1813">
            <v>43251</v>
          </cell>
          <cell r="AE1813" t="str">
            <v>FL</v>
          </cell>
          <cell r="AF1813" t="str">
            <v xml:space="preserve"> </v>
          </cell>
          <cell r="AG1813" t="str">
            <v xml:space="preserve"> </v>
          </cell>
          <cell r="AH1813">
            <v>546230</v>
          </cell>
          <cell r="AI1813" t="str">
            <v>MSP-22990-02</v>
          </cell>
          <cell r="AJ1813" t="str">
            <v xml:space="preserve"> </v>
          </cell>
          <cell r="AK1813">
            <v>42521</v>
          </cell>
          <cell r="AL1813">
            <v>0</v>
          </cell>
          <cell r="AM1813" t="str">
            <v>IMN</v>
          </cell>
          <cell r="AN1813" t="str">
            <v xml:space="preserve"> </v>
          </cell>
          <cell r="AO1813" t="str">
            <v xml:space="preserve"> </v>
          </cell>
          <cell r="AP1813" t="str">
            <v xml:space="preserve"> </v>
          </cell>
          <cell r="AQ1813" t="str">
            <v>MSP-22990-01</v>
          </cell>
          <cell r="AR1813" t="str">
            <v>MSP-22990</v>
          </cell>
          <cell r="AS1813">
            <v>5375.2799999999897</v>
          </cell>
          <cell r="AT1813">
            <v>24</v>
          </cell>
          <cell r="AU1813" t="str">
            <v xml:space="preserve"> </v>
          </cell>
          <cell r="AV1813" t="str">
            <v xml:space="preserve"> </v>
          </cell>
          <cell r="AW1813">
            <v>0</v>
          </cell>
          <cell r="AX1813" t="str">
            <v>D</v>
          </cell>
          <cell r="AY1813">
            <v>0</v>
          </cell>
          <cell r="AZ1813">
            <v>0</v>
          </cell>
          <cell r="BE1813" t="str">
            <v>1453534:QBE/18~52018</v>
          </cell>
          <cell r="BF1813" t="str">
            <v>A</v>
          </cell>
          <cell r="BH1813">
            <v>1</v>
          </cell>
          <cell r="BI1813">
            <v>43251</v>
          </cell>
          <cell r="BJ1813">
            <v>43251</v>
          </cell>
          <cell r="BK1813" t="str">
            <v>REIS</v>
          </cell>
          <cell r="BM1813">
            <v>201805</v>
          </cell>
          <cell r="BN1813" t="str">
            <v>USD</v>
          </cell>
          <cell r="BO1813" t="str">
            <v>AmRisc Underwriting Systems</v>
          </cell>
          <cell r="BP1813" t="str">
            <v>C</v>
          </cell>
          <cell r="BR1813" t="str">
            <v xml:space="preserve"> </v>
          </cell>
          <cell r="BS1813" t="str">
            <v>Renewed</v>
          </cell>
          <cell r="BT1813">
            <v>0</v>
          </cell>
        </row>
        <row r="1814">
          <cell r="A1814" t="str">
            <v>1453545:QBE/18~52018</v>
          </cell>
          <cell r="B1814" t="str">
            <v>POL1879887</v>
          </cell>
          <cell r="C1814" t="str">
            <v>A</v>
          </cell>
          <cell r="D1814" t="str">
            <v>Policy</v>
          </cell>
          <cell r="E1814" t="str">
            <v>MSP-24401-01:QBE/18</v>
          </cell>
          <cell r="F1814" t="str">
            <v>RWL</v>
          </cell>
          <cell r="G1814" t="str">
            <v>jfruge</v>
          </cell>
          <cell r="H1814" t="str">
            <v>jfruge</v>
          </cell>
          <cell r="I1814" t="str">
            <v>Lester</v>
          </cell>
          <cell r="J1814" t="str">
            <v xml:space="preserve"> </v>
          </cell>
          <cell r="K1814">
            <v>11515</v>
          </cell>
          <cell r="L1814" t="str">
            <v>QBE Specialty Insurance Company</v>
          </cell>
          <cell r="M1814" t="str">
            <v xml:space="preserve"> </v>
          </cell>
          <cell r="N1814" t="str">
            <v xml:space="preserve"> </v>
          </cell>
          <cell r="O1814" t="str">
            <v>MGAPGM0225</v>
          </cell>
          <cell r="P1814" t="str">
            <v>C</v>
          </cell>
          <cell r="Q1814" t="str">
            <v>PROPC</v>
          </cell>
          <cell r="R1814" t="str">
            <v xml:space="preserve"> </v>
          </cell>
          <cell r="S1814">
            <v>11515</v>
          </cell>
          <cell r="T1814" t="str">
            <v>FL</v>
          </cell>
          <cell r="U1814">
            <v>43251</v>
          </cell>
          <cell r="V1814">
            <v>43616</v>
          </cell>
          <cell r="W1814" t="str">
            <v xml:space="preserve"> </v>
          </cell>
          <cell r="X1814">
            <v>570049</v>
          </cell>
          <cell r="Y1814" t="str">
            <v>AB</v>
          </cell>
          <cell r="Z1814">
            <v>26125</v>
          </cell>
          <cell r="AA1814">
            <v>26125</v>
          </cell>
          <cell r="AB1814">
            <v>26125</v>
          </cell>
          <cell r="AC1814">
            <v>42848</v>
          </cell>
          <cell r="AD1814">
            <v>43251</v>
          </cell>
          <cell r="AE1814" t="str">
            <v>FL</v>
          </cell>
          <cell r="AF1814" t="str">
            <v xml:space="preserve"> </v>
          </cell>
          <cell r="AG1814" t="str">
            <v xml:space="preserve"> </v>
          </cell>
          <cell r="AH1814">
            <v>570049</v>
          </cell>
          <cell r="AI1814" t="str">
            <v>MSP-24401-01</v>
          </cell>
          <cell r="AJ1814" t="str">
            <v xml:space="preserve"> </v>
          </cell>
          <cell r="AK1814">
            <v>42848</v>
          </cell>
          <cell r="AL1814">
            <v>0</v>
          </cell>
          <cell r="AM1814" t="str">
            <v>IMN</v>
          </cell>
          <cell r="AN1814" t="str">
            <v xml:space="preserve"> </v>
          </cell>
          <cell r="AO1814" t="str">
            <v xml:space="preserve"> </v>
          </cell>
          <cell r="AP1814" t="str">
            <v xml:space="preserve"> </v>
          </cell>
          <cell r="AQ1814" t="str">
            <v>MSP-24401</v>
          </cell>
          <cell r="AR1814" t="str">
            <v>MSP-24401</v>
          </cell>
          <cell r="AS1814">
            <v>6270</v>
          </cell>
          <cell r="AT1814">
            <v>24</v>
          </cell>
          <cell r="AU1814" t="str">
            <v xml:space="preserve"> </v>
          </cell>
          <cell r="AV1814" t="str">
            <v xml:space="preserve"> </v>
          </cell>
          <cell r="AW1814">
            <v>0</v>
          </cell>
          <cell r="AX1814" t="str">
            <v>D</v>
          </cell>
          <cell r="AY1814">
            <v>0</v>
          </cell>
          <cell r="AZ1814">
            <v>0</v>
          </cell>
          <cell r="BE1814" t="str">
            <v>1453545:QBE/18~52018</v>
          </cell>
          <cell r="BF1814" t="str">
            <v>A</v>
          </cell>
          <cell r="BH1814">
            <v>1</v>
          </cell>
          <cell r="BI1814">
            <v>43251</v>
          </cell>
          <cell r="BJ1814">
            <v>43251</v>
          </cell>
          <cell r="BK1814" t="str">
            <v>REIS</v>
          </cell>
          <cell r="BM1814">
            <v>201805</v>
          </cell>
          <cell r="BN1814" t="str">
            <v>USD</v>
          </cell>
          <cell r="BO1814" t="str">
            <v>AmRisc Underwriting Systems</v>
          </cell>
          <cell r="BP1814" t="str">
            <v>C</v>
          </cell>
          <cell r="BR1814" t="str">
            <v xml:space="preserve"> </v>
          </cell>
          <cell r="BS1814" t="str">
            <v>Renewed</v>
          </cell>
          <cell r="BT1814">
            <v>0</v>
          </cell>
        </row>
        <row r="1815">
          <cell r="A1815" t="str">
            <v>1453547:QBE/18~52018</v>
          </cell>
          <cell r="B1815" t="str">
            <v>POL1880024</v>
          </cell>
          <cell r="C1815" t="str">
            <v>A</v>
          </cell>
          <cell r="D1815" t="str">
            <v>Policy</v>
          </cell>
          <cell r="E1815" t="str">
            <v>MSP-24611-01:QBE/18</v>
          </cell>
          <cell r="F1815" t="str">
            <v>RWL</v>
          </cell>
          <cell r="G1815" t="str">
            <v>Callen</v>
          </cell>
          <cell r="H1815" t="str">
            <v>Charles Allen</v>
          </cell>
          <cell r="I1815" t="str">
            <v>Aramirez</v>
          </cell>
          <cell r="J1815" t="str">
            <v xml:space="preserve"> </v>
          </cell>
          <cell r="K1815">
            <v>11515</v>
          </cell>
          <cell r="L1815" t="str">
            <v>QBE Specialty Insurance Company</v>
          </cell>
          <cell r="M1815" t="str">
            <v xml:space="preserve"> </v>
          </cell>
          <cell r="N1815" t="str">
            <v xml:space="preserve"> </v>
          </cell>
          <cell r="O1815" t="str">
            <v>MGAPGM0225</v>
          </cell>
          <cell r="P1815" t="str">
            <v>C</v>
          </cell>
          <cell r="Q1815" t="str">
            <v>PROPC</v>
          </cell>
          <cell r="R1815" t="str">
            <v xml:space="preserve"> </v>
          </cell>
          <cell r="S1815">
            <v>11515</v>
          </cell>
          <cell r="T1815" t="str">
            <v>TX</v>
          </cell>
          <cell r="U1815">
            <v>43246</v>
          </cell>
          <cell r="V1815">
            <v>43611</v>
          </cell>
          <cell r="W1815" t="str">
            <v xml:space="preserve"> </v>
          </cell>
          <cell r="X1815">
            <v>575657</v>
          </cell>
          <cell r="Y1815" t="str">
            <v>AB</v>
          </cell>
          <cell r="Z1815">
            <v>7008</v>
          </cell>
          <cell r="AA1815">
            <v>7008</v>
          </cell>
          <cell r="AB1815">
            <v>7008</v>
          </cell>
          <cell r="AC1815">
            <v>42881</v>
          </cell>
          <cell r="AD1815">
            <v>43246</v>
          </cell>
          <cell r="AE1815" t="str">
            <v>FL</v>
          </cell>
          <cell r="AF1815" t="str">
            <v xml:space="preserve"> </v>
          </cell>
          <cell r="AG1815" t="str">
            <v xml:space="preserve"> </v>
          </cell>
          <cell r="AH1815">
            <v>575657</v>
          </cell>
          <cell r="AI1815" t="str">
            <v>MSP-24611-01</v>
          </cell>
          <cell r="AJ1815" t="str">
            <v xml:space="preserve"> </v>
          </cell>
          <cell r="AK1815">
            <v>42881</v>
          </cell>
          <cell r="AL1815">
            <v>0</v>
          </cell>
          <cell r="AM1815" t="str">
            <v>IMN</v>
          </cell>
          <cell r="AN1815" t="str">
            <v xml:space="preserve"> </v>
          </cell>
          <cell r="AO1815" t="str">
            <v xml:space="preserve"> </v>
          </cell>
          <cell r="AP1815" t="str">
            <v xml:space="preserve"> </v>
          </cell>
          <cell r="AQ1815" t="str">
            <v>MSP-24611</v>
          </cell>
          <cell r="AR1815" t="str">
            <v>MSP-24611</v>
          </cell>
          <cell r="AS1815">
            <v>1681.92</v>
          </cell>
          <cell r="AT1815">
            <v>24</v>
          </cell>
          <cell r="AU1815" t="str">
            <v xml:space="preserve"> </v>
          </cell>
          <cell r="AV1815" t="str">
            <v xml:space="preserve"> </v>
          </cell>
          <cell r="AW1815">
            <v>0</v>
          </cell>
          <cell r="AX1815" t="str">
            <v>D</v>
          </cell>
          <cell r="AY1815">
            <v>0</v>
          </cell>
          <cell r="AZ1815">
            <v>0</v>
          </cell>
          <cell r="BE1815" t="str">
            <v>1453547:QBE/18~52018</v>
          </cell>
          <cell r="BF1815" t="str">
            <v>A</v>
          </cell>
          <cell r="BH1815">
            <v>1</v>
          </cell>
          <cell r="BI1815">
            <v>43251</v>
          </cell>
          <cell r="BJ1815">
            <v>43246</v>
          </cell>
          <cell r="BK1815" t="str">
            <v>REIS</v>
          </cell>
          <cell r="BM1815">
            <v>201805</v>
          </cell>
          <cell r="BN1815" t="str">
            <v>USD</v>
          </cell>
          <cell r="BO1815" t="str">
            <v>AmRisc Underwriting Systems</v>
          </cell>
          <cell r="BP1815" t="str">
            <v>C</v>
          </cell>
          <cell r="BR1815" t="str">
            <v xml:space="preserve"> </v>
          </cell>
          <cell r="BS1815" t="str">
            <v>Renewed</v>
          </cell>
          <cell r="BT1815">
            <v>0</v>
          </cell>
        </row>
        <row r="1816">
          <cell r="A1816" t="str">
            <v>1453547:QBE/18-CYBDC~52018</v>
          </cell>
          <cell r="B1816" t="str">
            <v>POL1880767</v>
          </cell>
          <cell r="C1816" t="str">
            <v>A</v>
          </cell>
          <cell r="D1816" t="str">
            <v>Policy</v>
          </cell>
          <cell r="E1816" t="str">
            <v>MSP-24611-01:QBE/18-CYBDC</v>
          </cell>
          <cell r="F1816" t="str">
            <v>RWL</v>
          </cell>
          <cell r="G1816" t="str">
            <v>Callen</v>
          </cell>
          <cell r="H1816" t="str">
            <v>Charles Allen</v>
          </cell>
          <cell r="I1816" t="str">
            <v>Aramirez</v>
          </cell>
          <cell r="J1816" t="str">
            <v xml:space="preserve"> </v>
          </cell>
          <cell r="K1816">
            <v>11515</v>
          </cell>
          <cell r="L1816" t="str">
            <v>QBE Specialty Insurance Company</v>
          </cell>
          <cell r="M1816" t="str">
            <v xml:space="preserve"> </v>
          </cell>
          <cell r="N1816" t="str">
            <v xml:space="preserve"> </v>
          </cell>
          <cell r="O1816" t="str">
            <v>MGAPGM0225</v>
          </cell>
          <cell r="P1816" t="str">
            <v>C</v>
          </cell>
          <cell r="Q1816" t="str">
            <v>PROPC</v>
          </cell>
          <cell r="R1816" t="str">
            <v xml:space="preserve"> </v>
          </cell>
          <cell r="S1816">
            <v>11515</v>
          </cell>
          <cell r="T1816" t="str">
            <v>TX</v>
          </cell>
          <cell r="U1816">
            <v>43246</v>
          </cell>
          <cell r="V1816">
            <v>43611</v>
          </cell>
          <cell r="W1816" t="str">
            <v xml:space="preserve"> </v>
          </cell>
          <cell r="X1816">
            <v>575657</v>
          </cell>
          <cell r="Y1816" t="str">
            <v>AB</v>
          </cell>
          <cell r="Z1816">
            <v>465</v>
          </cell>
          <cell r="AA1816">
            <v>465</v>
          </cell>
          <cell r="AB1816">
            <v>465</v>
          </cell>
          <cell r="AC1816">
            <v>42881</v>
          </cell>
          <cell r="AD1816">
            <v>43246</v>
          </cell>
          <cell r="AE1816" t="str">
            <v>FL</v>
          </cell>
          <cell r="AF1816" t="str">
            <v xml:space="preserve"> </v>
          </cell>
          <cell r="AG1816" t="str">
            <v xml:space="preserve"> </v>
          </cell>
          <cell r="AH1816">
            <v>575657</v>
          </cell>
          <cell r="AI1816" t="str">
            <v>MSP-24611-01</v>
          </cell>
          <cell r="AJ1816" t="str">
            <v xml:space="preserve"> </v>
          </cell>
          <cell r="AK1816">
            <v>42881</v>
          </cell>
          <cell r="AL1816">
            <v>0</v>
          </cell>
          <cell r="AM1816" t="str">
            <v>IMN</v>
          </cell>
          <cell r="AN1816" t="str">
            <v xml:space="preserve"> </v>
          </cell>
          <cell r="AO1816" t="str">
            <v xml:space="preserve"> </v>
          </cell>
          <cell r="AP1816" t="str">
            <v xml:space="preserve"> </v>
          </cell>
          <cell r="AQ1816" t="str">
            <v>MSP-24611</v>
          </cell>
          <cell r="AR1816" t="str">
            <v>MSP-24611</v>
          </cell>
          <cell r="AS1816">
            <v>125.55</v>
          </cell>
          <cell r="AT1816">
            <v>27</v>
          </cell>
          <cell r="AU1816" t="str">
            <v xml:space="preserve"> </v>
          </cell>
          <cell r="AV1816" t="str">
            <v xml:space="preserve"> </v>
          </cell>
          <cell r="AW1816">
            <v>0</v>
          </cell>
          <cell r="AX1816" t="str">
            <v>D</v>
          </cell>
          <cell r="AY1816">
            <v>0</v>
          </cell>
          <cell r="AZ1816">
            <v>1</v>
          </cell>
          <cell r="BE1816" t="str">
            <v>1453547:QBE/18-CYBDC~52018</v>
          </cell>
          <cell r="BF1816" t="str">
            <v>C</v>
          </cell>
          <cell r="BH1816">
            <v>1</v>
          </cell>
          <cell r="BI1816">
            <v>43251</v>
          </cell>
          <cell r="BJ1816">
            <v>43246</v>
          </cell>
          <cell r="BK1816" t="str">
            <v>REIS</v>
          </cell>
          <cell r="BM1816">
            <v>201805</v>
          </cell>
          <cell r="BN1816" t="str">
            <v>USD</v>
          </cell>
          <cell r="BO1816" t="str">
            <v>AmRisc Underwriting Systems</v>
          </cell>
          <cell r="BP1816" t="str">
            <v>C</v>
          </cell>
          <cell r="BR1816" t="str">
            <v xml:space="preserve"> </v>
          </cell>
          <cell r="BS1816" t="str">
            <v>Renewed</v>
          </cell>
          <cell r="BT1816">
            <v>0</v>
          </cell>
        </row>
        <row r="1817">
          <cell r="A1817" t="str">
            <v>1453563:QBE/18~52018</v>
          </cell>
          <cell r="B1817" t="str">
            <v>POL1879860</v>
          </cell>
          <cell r="C1817" t="str">
            <v>C</v>
          </cell>
          <cell r="D1817" t="str">
            <v>Policy</v>
          </cell>
          <cell r="E1817" t="str">
            <v>MSP-24035-01:QBE/18</v>
          </cell>
          <cell r="F1817" t="str">
            <v>PCH</v>
          </cell>
          <cell r="G1817" t="str">
            <v>Sschulle</v>
          </cell>
          <cell r="H1817" t="str">
            <v>Shelley Schulle</v>
          </cell>
          <cell r="I1817" t="str">
            <v>Cdixon</v>
          </cell>
          <cell r="J1817" t="str">
            <v xml:space="preserve"> </v>
          </cell>
          <cell r="K1817">
            <v>11515</v>
          </cell>
          <cell r="L1817" t="str">
            <v>QBE Specialty Insurance Company</v>
          </cell>
          <cell r="M1817" t="str">
            <v xml:space="preserve"> </v>
          </cell>
          <cell r="N1817" t="str">
            <v xml:space="preserve"> </v>
          </cell>
          <cell r="O1817" t="str">
            <v>MGAPGM0225</v>
          </cell>
          <cell r="P1817" t="str">
            <v>C</v>
          </cell>
          <cell r="Q1817" t="str">
            <v>PROPC</v>
          </cell>
          <cell r="R1817" t="str">
            <v xml:space="preserve"> </v>
          </cell>
          <cell r="S1817">
            <v>11515</v>
          </cell>
          <cell r="T1817" t="str">
            <v>TX</v>
          </cell>
          <cell r="U1817">
            <v>43126</v>
          </cell>
          <cell r="V1817">
            <v>43491</v>
          </cell>
          <cell r="W1817" t="str">
            <v xml:space="preserve"> </v>
          </cell>
          <cell r="X1817">
            <v>537314</v>
          </cell>
          <cell r="Y1817" t="str">
            <v>AB</v>
          </cell>
          <cell r="Z1817">
            <v>24268</v>
          </cell>
          <cell r="AA1817">
            <v>24268</v>
          </cell>
          <cell r="AB1817">
            <v>299</v>
          </cell>
          <cell r="AC1817">
            <v>42761</v>
          </cell>
          <cell r="AD1817">
            <v>43126</v>
          </cell>
          <cell r="AE1817" t="str">
            <v>FL</v>
          </cell>
          <cell r="AF1817" t="str">
            <v xml:space="preserve"> </v>
          </cell>
          <cell r="AG1817" t="str">
            <v xml:space="preserve"> </v>
          </cell>
          <cell r="AH1817">
            <v>537314</v>
          </cell>
          <cell r="AI1817" t="str">
            <v>MSP-24035-01</v>
          </cell>
          <cell r="AJ1817" t="str">
            <v xml:space="preserve"> </v>
          </cell>
          <cell r="AK1817">
            <v>42761</v>
          </cell>
          <cell r="AL1817">
            <v>0</v>
          </cell>
          <cell r="AM1817" t="str">
            <v>IMN</v>
          </cell>
          <cell r="AN1817" t="str">
            <v xml:space="preserve"> </v>
          </cell>
          <cell r="AO1817" t="str">
            <v xml:space="preserve"> </v>
          </cell>
          <cell r="AP1817" t="str">
            <v xml:space="preserve"> </v>
          </cell>
          <cell r="AQ1817" t="str">
            <v>MSP-24035</v>
          </cell>
          <cell r="AR1817" t="str">
            <v>MSP-24035</v>
          </cell>
          <cell r="AS1817">
            <v>71.760000000000005</v>
          </cell>
          <cell r="AT1817">
            <v>24</v>
          </cell>
          <cell r="AU1817" t="str">
            <v xml:space="preserve"> </v>
          </cell>
          <cell r="AV1817" t="str">
            <v xml:space="preserve"> </v>
          </cell>
          <cell r="AW1817">
            <v>0</v>
          </cell>
          <cell r="AX1817" t="str">
            <v>D</v>
          </cell>
          <cell r="AY1817">
            <v>0</v>
          </cell>
          <cell r="AZ1817">
            <v>1</v>
          </cell>
          <cell r="BE1817" t="str">
            <v>1453563:QBE/18~52018</v>
          </cell>
          <cell r="BF1817" t="str">
            <v>C</v>
          </cell>
          <cell r="BH1817">
            <v>1</v>
          </cell>
          <cell r="BI1817">
            <v>43251</v>
          </cell>
          <cell r="BJ1817">
            <v>43241</v>
          </cell>
          <cell r="BK1817" t="str">
            <v>PCNM</v>
          </cell>
          <cell r="BM1817">
            <v>201805</v>
          </cell>
          <cell r="BN1817" t="str">
            <v>USD</v>
          </cell>
          <cell r="BO1817" t="str">
            <v>AmRisc Underwriting Systems</v>
          </cell>
          <cell r="BP1817" t="str">
            <v>C</v>
          </cell>
          <cell r="BR1817" t="str">
            <v xml:space="preserve"> </v>
          </cell>
          <cell r="BT1817">
            <v>0</v>
          </cell>
        </row>
        <row r="1818">
          <cell r="A1818" t="str">
            <v>1453575:QBE/17~52018</v>
          </cell>
          <cell r="B1818" t="str">
            <v>POL1879159</v>
          </cell>
          <cell r="C1818" t="str">
            <v>C</v>
          </cell>
          <cell r="D1818" t="str">
            <v>Policy</v>
          </cell>
          <cell r="E1818" t="str">
            <v>MSP-18140-03:QBE/17</v>
          </cell>
          <cell r="F1818" t="str">
            <v>PCH</v>
          </cell>
          <cell r="G1818" t="str">
            <v>Mwagner</v>
          </cell>
          <cell r="H1818" t="str">
            <v>Mary Wagner</v>
          </cell>
          <cell r="I1818" t="str">
            <v>Nprather</v>
          </cell>
          <cell r="J1818" t="str">
            <v xml:space="preserve"> </v>
          </cell>
          <cell r="K1818">
            <v>11515</v>
          </cell>
          <cell r="L1818" t="str">
            <v>QBE Specialty Insurance Company</v>
          </cell>
          <cell r="M1818" t="str">
            <v xml:space="preserve"> </v>
          </cell>
          <cell r="N1818" t="str">
            <v xml:space="preserve"> </v>
          </cell>
          <cell r="O1818" t="str">
            <v>MGAPGM0225</v>
          </cell>
          <cell r="P1818" t="str">
            <v>C</v>
          </cell>
          <cell r="Q1818" t="str">
            <v>PROPC</v>
          </cell>
          <cell r="R1818" t="str">
            <v xml:space="preserve"> </v>
          </cell>
          <cell r="S1818">
            <v>11515</v>
          </cell>
          <cell r="T1818" t="str">
            <v>FL</v>
          </cell>
          <cell r="U1818">
            <v>42968</v>
          </cell>
          <cell r="V1818">
            <v>43333</v>
          </cell>
          <cell r="W1818" t="str">
            <v xml:space="preserve"> </v>
          </cell>
          <cell r="X1818">
            <v>501392</v>
          </cell>
          <cell r="Y1818" t="str">
            <v>AB</v>
          </cell>
          <cell r="Z1818">
            <v>8063</v>
          </cell>
          <cell r="AA1818">
            <v>8063</v>
          </cell>
          <cell r="AB1818">
            <v>115</v>
          </cell>
          <cell r="AC1818">
            <v>41872</v>
          </cell>
          <cell r="AD1818">
            <v>42968</v>
          </cell>
          <cell r="AE1818" t="str">
            <v>FL</v>
          </cell>
          <cell r="AF1818" t="str">
            <v xml:space="preserve"> </v>
          </cell>
          <cell r="AG1818" t="str">
            <v xml:space="preserve"> </v>
          </cell>
          <cell r="AH1818">
            <v>501392</v>
          </cell>
          <cell r="AI1818" t="str">
            <v>MSP-18140-03</v>
          </cell>
          <cell r="AJ1818" t="str">
            <v xml:space="preserve"> </v>
          </cell>
          <cell r="AK1818">
            <v>41872</v>
          </cell>
          <cell r="AL1818">
            <v>0</v>
          </cell>
          <cell r="AM1818" t="str">
            <v>IMN</v>
          </cell>
          <cell r="AN1818" t="str">
            <v xml:space="preserve"> </v>
          </cell>
          <cell r="AO1818" t="str">
            <v xml:space="preserve"> </v>
          </cell>
          <cell r="AP1818" t="str">
            <v xml:space="preserve"> </v>
          </cell>
          <cell r="AQ1818" t="str">
            <v>MSP-18140-02</v>
          </cell>
          <cell r="AR1818" t="str">
            <v>MSP-18140</v>
          </cell>
          <cell r="AS1818">
            <v>27.6</v>
          </cell>
          <cell r="AT1818">
            <v>24</v>
          </cell>
          <cell r="AU1818" t="str">
            <v xml:space="preserve"> </v>
          </cell>
          <cell r="AV1818" t="str">
            <v xml:space="preserve"> </v>
          </cell>
          <cell r="AW1818">
            <v>0</v>
          </cell>
          <cell r="AX1818" t="str">
            <v>D</v>
          </cell>
          <cell r="AY1818">
            <v>0</v>
          </cell>
          <cell r="AZ1818">
            <v>3</v>
          </cell>
          <cell r="BE1818" t="str">
            <v>1453575:QBE/17~52018</v>
          </cell>
          <cell r="BF1818" t="str">
            <v>C</v>
          </cell>
          <cell r="BH1818">
            <v>1</v>
          </cell>
          <cell r="BI1818">
            <v>43251</v>
          </cell>
          <cell r="BJ1818">
            <v>43245</v>
          </cell>
          <cell r="BK1818" t="str">
            <v>PCNM</v>
          </cell>
          <cell r="BM1818">
            <v>201805</v>
          </cell>
          <cell r="BN1818" t="str">
            <v>USD</v>
          </cell>
          <cell r="BO1818" t="str">
            <v>AmRisc Underwriting Systems</v>
          </cell>
          <cell r="BP1818" t="str">
            <v>C</v>
          </cell>
          <cell r="BR1818" t="str">
            <v xml:space="preserve"> </v>
          </cell>
          <cell r="BT1818">
            <v>0</v>
          </cell>
        </row>
        <row r="1819">
          <cell r="A1819" t="str">
            <v>1453592:QBE/18~52018</v>
          </cell>
          <cell r="B1819" t="str">
            <v>POL1879718</v>
          </cell>
          <cell r="C1819" t="str">
            <v>A</v>
          </cell>
          <cell r="D1819" t="str">
            <v>Policy</v>
          </cell>
          <cell r="E1819" t="str">
            <v>MSP-20627-03:QBE/18</v>
          </cell>
          <cell r="F1819" t="str">
            <v>RWL</v>
          </cell>
          <cell r="G1819" t="str">
            <v>Wperry</v>
          </cell>
          <cell r="H1819" t="str">
            <v>Waheeda Perry</v>
          </cell>
          <cell r="I1819" t="str">
            <v>Lbaker</v>
          </cell>
          <cell r="J1819" t="str">
            <v xml:space="preserve"> </v>
          </cell>
          <cell r="K1819">
            <v>11515</v>
          </cell>
          <cell r="L1819" t="str">
            <v>QBE Specialty Insurance Company</v>
          </cell>
          <cell r="M1819" t="str">
            <v xml:space="preserve"> </v>
          </cell>
          <cell r="N1819" t="str">
            <v xml:space="preserve"> </v>
          </cell>
          <cell r="O1819" t="str">
            <v>MGAPGM0225</v>
          </cell>
          <cell r="P1819" t="str">
            <v>C</v>
          </cell>
          <cell r="Q1819" t="str">
            <v>PROPC</v>
          </cell>
          <cell r="R1819" t="str">
            <v xml:space="preserve"> </v>
          </cell>
          <cell r="S1819">
            <v>11515</v>
          </cell>
          <cell r="T1819" t="str">
            <v>FL</v>
          </cell>
          <cell r="U1819">
            <v>43250</v>
          </cell>
          <cell r="V1819">
            <v>43615</v>
          </cell>
          <cell r="W1819" t="str">
            <v xml:space="preserve"> </v>
          </cell>
          <cell r="X1819">
            <v>551375</v>
          </cell>
          <cell r="Y1819" t="str">
            <v>AB</v>
          </cell>
          <cell r="Z1819">
            <v>12805</v>
          </cell>
          <cell r="AA1819">
            <v>12805</v>
          </cell>
          <cell r="AB1819">
            <v>12805</v>
          </cell>
          <cell r="AC1819">
            <v>42154</v>
          </cell>
          <cell r="AD1819">
            <v>43250</v>
          </cell>
          <cell r="AE1819" t="str">
            <v>FL</v>
          </cell>
          <cell r="AF1819" t="str">
            <v xml:space="preserve"> </v>
          </cell>
          <cell r="AG1819" t="str">
            <v xml:space="preserve"> </v>
          </cell>
          <cell r="AH1819">
            <v>551375</v>
          </cell>
          <cell r="AI1819" t="str">
            <v>MSP-20627-03</v>
          </cell>
          <cell r="AJ1819" t="str">
            <v xml:space="preserve"> </v>
          </cell>
          <cell r="AK1819">
            <v>42154</v>
          </cell>
          <cell r="AL1819">
            <v>0</v>
          </cell>
          <cell r="AM1819" t="str">
            <v>IMN</v>
          </cell>
          <cell r="AN1819" t="str">
            <v xml:space="preserve"> </v>
          </cell>
          <cell r="AO1819" t="str">
            <v xml:space="preserve"> </v>
          </cell>
          <cell r="AP1819" t="str">
            <v xml:space="preserve"> </v>
          </cell>
          <cell r="AQ1819" t="str">
            <v>MSP-20627-02</v>
          </cell>
          <cell r="AR1819" t="str">
            <v>MSP-20627</v>
          </cell>
          <cell r="AS1819">
            <v>3073.1999999999898</v>
          </cell>
          <cell r="AT1819">
            <v>24</v>
          </cell>
          <cell r="AU1819" t="str">
            <v xml:space="preserve"> </v>
          </cell>
          <cell r="AV1819" t="str">
            <v xml:space="preserve"> </v>
          </cell>
          <cell r="AW1819">
            <v>0</v>
          </cell>
          <cell r="AX1819" t="str">
            <v>D</v>
          </cell>
          <cell r="AY1819">
            <v>0</v>
          </cell>
          <cell r="AZ1819">
            <v>0</v>
          </cell>
          <cell r="BE1819" t="str">
            <v>1453592:QBE/18~52018</v>
          </cell>
          <cell r="BF1819" t="str">
            <v>A</v>
          </cell>
          <cell r="BH1819">
            <v>1</v>
          </cell>
          <cell r="BI1819">
            <v>43251</v>
          </cell>
          <cell r="BJ1819">
            <v>43250</v>
          </cell>
          <cell r="BK1819" t="str">
            <v>REIS</v>
          </cell>
          <cell r="BM1819">
            <v>201805</v>
          </cell>
          <cell r="BN1819" t="str">
            <v>USD</v>
          </cell>
          <cell r="BO1819" t="str">
            <v>AmRisc Underwriting Systems</v>
          </cell>
          <cell r="BP1819" t="str">
            <v>C</v>
          </cell>
          <cell r="BR1819" t="str">
            <v xml:space="preserve"> </v>
          </cell>
          <cell r="BS1819" t="str">
            <v>Renewed</v>
          </cell>
          <cell r="BT1819">
            <v>0</v>
          </cell>
        </row>
        <row r="1820">
          <cell r="A1820" t="str">
            <v>1453592:QBE/18-CYBDC~52018</v>
          </cell>
          <cell r="B1820" t="str">
            <v>POL1880562</v>
          </cell>
          <cell r="C1820" t="str">
            <v>A</v>
          </cell>
          <cell r="D1820" t="str">
            <v>Policy</v>
          </cell>
          <cell r="E1820" t="str">
            <v>MSP-20627-03:QBE/18-CYBDC</v>
          </cell>
          <cell r="F1820" t="str">
            <v>RWL</v>
          </cell>
          <cell r="G1820" t="str">
            <v>Wperry</v>
          </cell>
          <cell r="H1820" t="str">
            <v>Waheeda Perry</v>
          </cell>
          <cell r="I1820" t="str">
            <v>Lbaker</v>
          </cell>
          <cell r="J1820" t="str">
            <v xml:space="preserve"> </v>
          </cell>
          <cell r="K1820">
            <v>11515</v>
          </cell>
          <cell r="L1820" t="str">
            <v>QBE Specialty Insurance Company</v>
          </cell>
          <cell r="M1820" t="str">
            <v xml:space="preserve"> </v>
          </cell>
          <cell r="N1820" t="str">
            <v xml:space="preserve"> </v>
          </cell>
          <cell r="O1820" t="str">
            <v>MGAPGM0225</v>
          </cell>
          <cell r="P1820" t="str">
            <v>C</v>
          </cell>
          <cell r="Q1820" t="str">
            <v>PROPC</v>
          </cell>
          <cell r="R1820" t="str">
            <v xml:space="preserve"> </v>
          </cell>
          <cell r="S1820">
            <v>11515</v>
          </cell>
          <cell r="T1820" t="str">
            <v>FL</v>
          </cell>
          <cell r="U1820">
            <v>43250</v>
          </cell>
          <cell r="V1820">
            <v>43615</v>
          </cell>
          <cell r="W1820" t="str">
            <v xml:space="preserve"> </v>
          </cell>
          <cell r="X1820">
            <v>551375</v>
          </cell>
          <cell r="Y1820" t="str">
            <v>AB</v>
          </cell>
          <cell r="Z1820">
            <v>580</v>
          </cell>
          <cell r="AA1820">
            <v>580</v>
          </cell>
          <cell r="AB1820">
            <v>580</v>
          </cell>
          <cell r="AC1820">
            <v>42154</v>
          </cell>
          <cell r="AD1820">
            <v>43250</v>
          </cell>
          <cell r="AE1820" t="str">
            <v>FL</v>
          </cell>
          <cell r="AF1820" t="str">
            <v xml:space="preserve"> </v>
          </cell>
          <cell r="AG1820" t="str">
            <v xml:space="preserve"> </v>
          </cell>
          <cell r="AH1820">
            <v>551375</v>
          </cell>
          <cell r="AI1820" t="str">
            <v>MSP-20627-03</v>
          </cell>
          <cell r="AJ1820" t="str">
            <v xml:space="preserve"> </v>
          </cell>
          <cell r="AK1820">
            <v>42154</v>
          </cell>
          <cell r="AL1820">
            <v>0</v>
          </cell>
          <cell r="AM1820" t="str">
            <v>IMN</v>
          </cell>
          <cell r="AN1820" t="str">
            <v xml:space="preserve"> </v>
          </cell>
          <cell r="AO1820" t="str">
            <v xml:space="preserve"> </v>
          </cell>
          <cell r="AP1820" t="str">
            <v xml:space="preserve"> </v>
          </cell>
          <cell r="AQ1820" t="str">
            <v>MSP-20627-02</v>
          </cell>
          <cell r="AR1820" t="str">
            <v>MSP-20627</v>
          </cell>
          <cell r="AS1820">
            <v>156.599999999999</v>
          </cell>
          <cell r="AT1820">
            <v>27</v>
          </cell>
          <cell r="AU1820" t="str">
            <v xml:space="preserve"> </v>
          </cell>
          <cell r="AV1820" t="str">
            <v xml:space="preserve"> </v>
          </cell>
          <cell r="AW1820">
            <v>0</v>
          </cell>
          <cell r="AX1820" t="str">
            <v>D</v>
          </cell>
          <cell r="AY1820">
            <v>0</v>
          </cell>
          <cell r="AZ1820">
            <v>1</v>
          </cell>
          <cell r="BE1820" t="str">
            <v>1453592:QBE/18-CYBDC~52018</v>
          </cell>
          <cell r="BF1820" t="str">
            <v>C</v>
          </cell>
          <cell r="BH1820">
            <v>1</v>
          </cell>
          <cell r="BI1820">
            <v>43251</v>
          </cell>
          <cell r="BJ1820">
            <v>43250</v>
          </cell>
          <cell r="BK1820" t="str">
            <v>REIS</v>
          </cell>
          <cell r="BM1820">
            <v>201805</v>
          </cell>
          <cell r="BN1820" t="str">
            <v>USD</v>
          </cell>
          <cell r="BO1820" t="str">
            <v>AmRisc Underwriting Systems</v>
          </cell>
          <cell r="BP1820" t="str">
            <v>C</v>
          </cell>
          <cell r="BR1820" t="str">
            <v xml:space="preserve"> </v>
          </cell>
          <cell r="BS1820" t="str">
            <v>Renewed</v>
          </cell>
          <cell r="BT1820">
            <v>0</v>
          </cell>
        </row>
        <row r="1821">
          <cell r="A1821" t="str">
            <v>1453595:QBE/18~52018</v>
          </cell>
          <cell r="B1821" t="str">
            <v>POL1880010</v>
          </cell>
          <cell r="C1821" t="str">
            <v>A</v>
          </cell>
          <cell r="D1821" t="str">
            <v>Policy</v>
          </cell>
          <cell r="E1821" t="str">
            <v>MSP-24594-01:QBE/18</v>
          </cell>
          <cell r="F1821" t="str">
            <v>RWL</v>
          </cell>
          <cell r="G1821" t="str">
            <v>Callen</v>
          </cell>
          <cell r="H1821" t="str">
            <v>Charles Allen</v>
          </cell>
          <cell r="I1821" t="str">
            <v>Aramirez</v>
          </cell>
          <cell r="J1821" t="str">
            <v xml:space="preserve"> </v>
          </cell>
          <cell r="K1821">
            <v>11515</v>
          </cell>
          <cell r="L1821" t="str">
            <v>QBE Specialty Insurance Company</v>
          </cell>
          <cell r="M1821" t="str">
            <v xml:space="preserve"> </v>
          </cell>
          <cell r="N1821" t="str">
            <v xml:space="preserve"> </v>
          </cell>
          <cell r="O1821" t="str">
            <v>MGAPGM0225</v>
          </cell>
          <cell r="P1821" t="str">
            <v>C</v>
          </cell>
          <cell r="Q1821" t="str">
            <v>PROPC</v>
          </cell>
          <cell r="R1821" t="str">
            <v xml:space="preserve"> </v>
          </cell>
          <cell r="S1821">
            <v>11515</v>
          </cell>
          <cell r="T1821" t="str">
            <v>NE</v>
          </cell>
          <cell r="U1821">
            <v>43251</v>
          </cell>
          <cell r="V1821">
            <v>43616</v>
          </cell>
          <cell r="W1821" t="str">
            <v xml:space="preserve"> </v>
          </cell>
          <cell r="X1821">
            <v>574665</v>
          </cell>
          <cell r="Y1821" t="str">
            <v>AB</v>
          </cell>
          <cell r="Z1821">
            <v>8021</v>
          </cell>
          <cell r="AA1821">
            <v>8021</v>
          </cell>
          <cell r="AB1821">
            <v>8021</v>
          </cell>
          <cell r="AC1821">
            <v>42886</v>
          </cell>
          <cell r="AD1821">
            <v>43251</v>
          </cell>
          <cell r="AE1821" t="str">
            <v>FL</v>
          </cell>
          <cell r="AF1821" t="str">
            <v xml:space="preserve"> </v>
          </cell>
          <cell r="AG1821" t="str">
            <v xml:space="preserve"> </v>
          </cell>
          <cell r="AH1821">
            <v>574665</v>
          </cell>
          <cell r="AI1821" t="str">
            <v>MSP-24594-01</v>
          </cell>
          <cell r="AJ1821" t="str">
            <v xml:space="preserve"> </v>
          </cell>
          <cell r="AK1821">
            <v>42886</v>
          </cell>
          <cell r="AL1821">
            <v>0</v>
          </cell>
          <cell r="AM1821" t="str">
            <v>IMN</v>
          </cell>
          <cell r="AN1821" t="str">
            <v xml:space="preserve"> </v>
          </cell>
          <cell r="AO1821" t="str">
            <v xml:space="preserve"> </v>
          </cell>
          <cell r="AP1821" t="str">
            <v xml:space="preserve"> </v>
          </cell>
          <cell r="AQ1821" t="str">
            <v>MSP-24594</v>
          </cell>
          <cell r="AR1821" t="str">
            <v>MSP-24594</v>
          </cell>
          <cell r="AS1821">
            <v>1925.04</v>
          </cell>
          <cell r="AT1821">
            <v>24</v>
          </cell>
          <cell r="AU1821" t="str">
            <v xml:space="preserve"> </v>
          </cell>
          <cell r="AV1821" t="str">
            <v xml:space="preserve"> </v>
          </cell>
          <cell r="AW1821">
            <v>0</v>
          </cell>
          <cell r="AX1821" t="str">
            <v>D</v>
          </cell>
          <cell r="AY1821">
            <v>0</v>
          </cell>
          <cell r="AZ1821">
            <v>0</v>
          </cell>
          <cell r="BE1821" t="str">
            <v>1453595:QBE/18~52018</v>
          </cell>
          <cell r="BF1821" t="str">
            <v>A</v>
          </cell>
          <cell r="BH1821">
            <v>1</v>
          </cell>
          <cell r="BI1821">
            <v>43251</v>
          </cell>
          <cell r="BJ1821">
            <v>43251</v>
          </cell>
          <cell r="BK1821" t="str">
            <v>REIS</v>
          </cell>
          <cell r="BM1821">
            <v>201805</v>
          </cell>
          <cell r="BN1821" t="str">
            <v>USD</v>
          </cell>
          <cell r="BO1821" t="str">
            <v>AmRisc Underwriting Systems</v>
          </cell>
          <cell r="BP1821" t="str">
            <v>C</v>
          </cell>
          <cell r="BR1821" t="str">
            <v xml:space="preserve"> </v>
          </cell>
          <cell r="BS1821" t="str">
            <v>Renewed</v>
          </cell>
          <cell r="BT1821">
            <v>0</v>
          </cell>
        </row>
        <row r="1822">
          <cell r="A1822" t="str">
            <v>1453595:QBE/18-CYBDC~52018</v>
          </cell>
          <cell r="B1822" t="str">
            <v>POL1880754</v>
          </cell>
          <cell r="C1822" t="str">
            <v>A</v>
          </cell>
          <cell r="D1822" t="str">
            <v>Policy</v>
          </cell>
          <cell r="E1822" t="str">
            <v>MSP-24594-01:QBE/18-CYBDC</v>
          </cell>
          <cell r="F1822" t="str">
            <v>RWL</v>
          </cell>
          <cell r="G1822" t="str">
            <v>Callen</v>
          </cell>
          <cell r="H1822" t="str">
            <v>Charles Allen</v>
          </cell>
          <cell r="I1822" t="str">
            <v>Aramirez</v>
          </cell>
          <cell r="J1822" t="str">
            <v xml:space="preserve"> </v>
          </cell>
          <cell r="K1822">
            <v>11515</v>
          </cell>
          <cell r="L1822" t="str">
            <v>QBE Specialty Insurance Company</v>
          </cell>
          <cell r="M1822" t="str">
            <v xml:space="preserve"> </v>
          </cell>
          <cell r="N1822" t="str">
            <v xml:space="preserve"> </v>
          </cell>
          <cell r="O1822" t="str">
            <v>MGAPGM0225</v>
          </cell>
          <cell r="P1822" t="str">
            <v>C</v>
          </cell>
          <cell r="Q1822" t="str">
            <v>PROPC</v>
          </cell>
          <cell r="R1822" t="str">
            <v xml:space="preserve"> </v>
          </cell>
          <cell r="S1822">
            <v>11515</v>
          </cell>
          <cell r="T1822" t="str">
            <v>NE</v>
          </cell>
          <cell r="U1822">
            <v>43251</v>
          </cell>
          <cell r="V1822">
            <v>43616</v>
          </cell>
          <cell r="W1822" t="str">
            <v xml:space="preserve"> </v>
          </cell>
          <cell r="X1822">
            <v>574665</v>
          </cell>
          <cell r="Y1822" t="str">
            <v>AB</v>
          </cell>
          <cell r="Z1822">
            <v>465</v>
          </cell>
          <cell r="AA1822">
            <v>465</v>
          </cell>
          <cell r="AB1822">
            <v>465</v>
          </cell>
          <cell r="AC1822">
            <v>42886</v>
          </cell>
          <cell r="AD1822">
            <v>43251</v>
          </cell>
          <cell r="AE1822" t="str">
            <v>FL</v>
          </cell>
          <cell r="AF1822" t="str">
            <v xml:space="preserve"> </v>
          </cell>
          <cell r="AG1822" t="str">
            <v xml:space="preserve"> </v>
          </cell>
          <cell r="AH1822">
            <v>574665</v>
          </cell>
          <cell r="AI1822" t="str">
            <v>MSP-24594-01</v>
          </cell>
          <cell r="AJ1822" t="str">
            <v xml:space="preserve"> </v>
          </cell>
          <cell r="AK1822">
            <v>42886</v>
          </cell>
          <cell r="AL1822">
            <v>0</v>
          </cell>
          <cell r="AM1822" t="str">
            <v>IMN</v>
          </cell>
          <cell r="AN1822" t="str">
            <v xml:space="preserve"> </v>
          </cell>
          <cell r="AO1822" t="str">
            <v xml:space="preserve"> </v>
          </cell>
          <cell r="AP1822" t="str">
            <v xml:space="preserve"> </v>
          </cell>
          <cell r="AQ1822" t="str">
            <v>MSP-24594</v>
          </cell>
          <cell r="AR1822" t="str">
            <v>MSP-24594</v>
          </cell>
          <cell r="AS1822">
            <v>125.55</v>
          </cell>
          <cell r="AT1822">
            <v>27</v>
          </cell>
          <cell r="AU1822" t="str">
            <v xml:space="preserve"> </v>
          </cell>
          <cell r="AV1822" t="str">
            <v xml:space="preserve"> </v>
          </cell>
          <cell r="AW1822">
            <v>0</v>
          </cell>
          <cell r="AX1822" t="str">
            <v>D</v>
          </cell>
          <cell r="AY1822">
            <v>0</v>
          </cell>
          <cell r="AZ1822">
            <v>1</v>
          </cell>
          <cell r="BE1822" t="str">
            <v>1453595:QBE/18-CYBDC~52018</v>
          </cell>
          <cell r="BF1822" t="str">
            <v>C</v>
          </cell>
          <cell r="BH1822">
            <v>1</v>
          </cell>
          <cell r="BI1822">
            <v>43251</v>
          </cell>
          <cell r="BJ1822">
            <v>43251</v>
          </cell>
          <cell r="BK1822" t="str">
            <v>REIS</v>
          </cell>
          <cell r="BM1822">
            <v>201805</v>
          </cell>
          <cell r="BN1822" t="str">
            <v>USD</v>
          </cell>
          <cell r="BO1822" t="str">
            <v>AmRisc Underwriting Systems</v>
          </cell>
          <cell r="BP1822" t="str">
            <v>C</v>
          </cell>
          <cell r="BR1822" t="str">
            <v xml:space="preserve"> </v>
          </cell>
          <cell r="BS1822" t="str">
            <v>Renewed</v>
          </cell>
          <cell r="BT1822">
            <v>0</v>
          </cell>
        </row>
        <row r="1823">
          <cell r="A1823" t="str">
            <v>1453595:QBE/18-TRIA~52018</v>
          </cell>
          <cell r="B1823" t="str">
            <v>POL1880938</v>
          </cell>
          <cell r="C1823" t="str">
            <v>A</v>
          </cell>
          <cell r="D1823" t="str">
            <v>Policy</v>
          </cell>
          <cell r="E1823" t="str">
            <v>MSP-24594-01:QBE/18-TRIA</v>
          </cell>
          <cell r="F1823" t="str">
            <v>RWL</v>
          </cell>
          <cell r="G1823" t="str">
            <v>Callen</v>
          </cell>
          <cell r="H1823" t="str">
            <v>Charles Allen</v>
          </cell>
          <cell r="I1823" t="str">
            <v>Aramirez</v>
          </cell>
          <cell r="J1823" t="str">
            <v xml:space="preserve"> </v>
          </cell>
          <cell r="K1823">
            <v>11515</v>
          </cell>
          <cell r="L1823" t="str">
            <v>QBE Specialty Insurance Company</v>
          </cell>
          <cell r="M1823" t="str">
            <v xml:space="preserve"> </v>
          </cell>
          <cell r="N1823" t="str">
            <v xml:space="preserve"> </v>
          </cell>
          <cell r="O1823" t="str">
            <v>MGAPGM0225</v>
          </cell>
          <cell r="P1823" t="str">
            <v>C</v>
          </cell>
          <cell r="Q1823" t="str">
            <v>PROPC</v>
          </cell>
          <cell r="R1823" t="str">
            <v xml:space="preserve"> </v>
          </cell>
          <cell r="S1823">
            <v>11515</v>
          </cell>
          <cell r="T1823" t="str">
            <v>NE</v>
          </cell>
          <cell r="U1823">
            <v>43251</v>
          </cell>
          <cell r="V1823">
            <v>43616</v>
          </cell>
          <cell r="W1823" t="str">
            <v xml:space="preserve"> </v>
          </cell>
          <cell r="X1823">
            <v>574665</v>
          </cell>
          <cell r="Y1823" t="str">
            <v>AB</v>
          </cell>
          <cell r="Z1823">
            <v>401</v>
          </cell>
          <cell r="AA1823">
            <v>401</v>
          </cell>
          <cell r="AB1823">
            <v>401</v>
          </cell>
          <cell r="AC1823">
            <v>42886</v>
          </cell>
          <cell r="AD1823">
            <v>43251</v>
          </cell>
          <cell r="AE1823" t="str">
            <v>FL</v>
          </cell>
          <cell r="AF1823" t="str">
            <v xml:space="preserve"> </v>
          </cell>
          <cell r="AG1823" t="str">
            <v xml:space="preserve"> </v>
          </cell>
          <cell r="AH1823">
            <v>574665</v>
          </cell>
          <cell r="AI1823" t="str">
            <v>MSP-24594-01</v>
          </cell>
          <cell r="AJ1823" t="str">
            <v xml:space="preserve"> </v>
          </cell>
          <cell r="AK1823">
            <v>42886</v>
          </cell>
          <cell r="AL1823">
            <v>0</v>
          </cell>
          <cell r="AM1823" t="str">
            <v>IMN</v>
          </cell>
          <cell r="AN1823" t="str">
            <v xml:space="preserve"> </v>
          </cell>
          <cell r="AO1823" t="str">
            <v xml:space="preserve"> </v>
          </cell>
          <cell r="AP1823" t="str">
            <v xml:space="preserve"> </v>
          </cell>
          <cell r="AQ1823" t="str">
            <v>MSP-24594</v>
          </cell>
          <cell r="AR1823" t="str">
            <v>MSP-24594</v>
          </cell>
          <cell r="AS1823">
            <v>96.239999999999895</v>
          </cell>
          <cell r="AT1823">
            <v>24</v>
          </cell>
          <cell r="AU1823" t="str">
            <v xml:space="preserve"> </v>
          </cell>
          <cell r="AV1823" t="str">
            <v xml:space="preserve"> </v>
          </cell>
          <cell r="AW1823">
            <v>0</v>
          </cell>
          <cell r="AX1823" t="str">
            <v>D</v>
          </cell>
          <cell r="AY1823">
            <v>0</v>
          </cell>
          <cell r="AZ1823">
            <v>2</v>
          </cell>
          <cell r="BE1823" t="str">
            <v>1453595:QBE/18-TRIA~52018</v>
          </cell>
          <cell r="BF1823" t="str">
            <v>C</v>
          </cell>
          <cell r="BH1823">
            <v>1</v>
          </cell>
          <cell r="BI1823">
            <v>43251</v>
          </cell>
          <cell r="BJ1823">
            <v>43251</v>
          </cell>
          <cell r="BK1823" t="str">
            <v>REIS</v>
          </cell>
          <cell r="BM1823">
            <v>201805</v>
          </cell>
          <cell r="BN1823" t="str">
            <v>USD</v>
          </cell>
          <cell r="BO1823" t="str">
            <v>AmRisc Underwriting Systems</v>
          </cell>
          <cell r="BP1823" t="str">
            <v>C</v>
          </cell>
          <cell r="BR1823" t="str">
            <v xml:space="preserve"> </v>
          </cell>
          <cell r="BS1823" t="str">
            <v>Renewed</v>
          </cell>
          <cell r="BT1823">
            <v>0</v>
          </cell>
        </row>
        <row r="1824">
          <cell r="A1824" t="str">
            <v>1453606:QBE/18~52018</v>
          </cell>
          <cell r="B1824" t="str">
            <v>POL1880286</v>
          </cell>
          <cell r="C1824" t="str">
            <v>A</v>
          </cell>
          <cell r="D1824" t="str">
            <v>Policy</v>
          </cell>
          <cell r="E1824" t="str">
            <v>MSP-26388:QBE/18</v>
          </cell>
          <cell r="F1824" t="str">
            <v>NBS</v>
          </cell>
          <cell r="G1824" t="str">
            <v>Mbobbitt</v>
          </cell>
          <cell r="H1824" t="str">
            <v>Melissa Bobbitt</v>
          </cell>
          <cell r="I1824" t="str">
            <v>Gramos</v>
          </cell>
          <cell r="J1824" t="str">
            <v xml:space="preserve"> </v>
          </cell>
          <cell r="K1824">
            <v>11515</v>
          </cell>
          <cell r="L1824" t="str">
            <v>QBE Specialty Insurance Company</v>
          </cell>
          <cell r="M1824" t="str">
            <v xml:space="preserve"> </v>
          </cell>
          <cell r="N1824" t="str">
            <v xml:space="preserve"> </v>
          </cell>
          <cell r="O1824" t="str">
            <v>MGAPGM0225</v>
          </cell>
          <cell r="P1824" t="str">
            <v>C</v>
          </cell>
          <cell r="Q1824" t="str">
            <v>PROPC</v>
          </cell>
          <cell r="R1824" t="str">
            <v xml:space="preserve"> </v>
          </cell>
          <cell r="S1824">
            <v>11515</v>
          </cell>
          <cell r="T1824" t="str">
            <v>TX</v>
          </cell>
          <cell r="U1824">
            <v>43250</v>
          </cell>
          <cell r="V1824">
            <v>43615</v>
          </cell>
          <cell r="W1824" t="str">
            <v xml:space="preserve"> </v>
          </cell>
          <cell r="X1824">
            <v>555969</v>
          </cell>
          <cell r="Y1824" t="str">
            <v>AB</v>
          </cell>
          <cell r="Z1824">
            <v>160400</v>
          </cell>
          <cell r="AA1824">
            <v>160400</v>
          </cell>
          <cell r="AB1824">
            <v>160400</v>
          </cell>
          <cell r="AC1824">
            <v>43250</v>
          </cell>
          <cell r="AD1824">
            <v>43250</v>
          </cell>
          <cell r="AE1824" t="str">
            <v>FL</v>
          </cell>
          <cell r="AF1824" t="str">
            <v xml:space="preserve"> </v>
          </cell>
          <cell r="AG1824" t="str">
            <v xml:space="preserve"> </v>
          </cell>
          <cell r="AH1824">
            <v>555969</v>
          </cell>
          <cell r="AI1824" t="str">
            <v>MSP-26388</v>
          </cell>
          <cell r="AJ1824" t="str">
            <v xml:space="preserve"> </v>
          </cell>
          <cell r="AK1824">
            <v>43250</v>
          </cell>
          <cell r="AL1824">
            <v>0</v>
          </cell>
          <cell r="AM1824" t="str">
            <v>IMN</v>
          </cell>
          <cell r="AN1824" t="str">
            <v xml:space="preserve"> </v>
          </cell>
          <cell r="AO1824" t="str">
            <v xml:space="preserve"> </v>
          </cell>
          <cell r="AP1824" t="str">
            <v xml:space="preserve"> </v>
          </cell>
          <cell r="AQ1824" t="str">
            <v xml:space="preserve"> </v>
          </cell>
          <cell r="AR1824" t="str">
            <v>MSP-26388</v>
          </cell>
          <cell r="AS1824">
            <v>38496</v>
          </cell>
          <cell r="AT1824">
            <v>24</v>
          </cell>
          <cell r="AU1824" t="str">
            <v xml:space="preserve"> </v>
          </cell>
          <cell r="AV1824" t="str">
            <v xml:space="preserve"> </v>
          </cell>
          <cell r="AW1824">
            <v>0</v>
          </cell>
          <cell r="AX1824" t="str">
            <v>D</v>
          </cell>
          <cell r="AY1824">
            <v>0</v>
          </cell>
          <cell r="AZ1824">
            <v>0</v>
          </cell>
          <cell r="BE1824" t="str">
            <v>1453606:QBE/18~52018</v>
          </cell>
          <cell r="BF1824" t="str">
            <v>A</v>
          </cell>
          <cell r="BH1824">
            <v>1</v>
          </cell>
          <cell r="BI1824">
            <v>43251</v>
          </cell>
          <cell r="BJ1824">
            <v>43250</v>
          </cell>
          <cell r="BK1824" t="str">
            <v>NBIS</v>
          </cell>
          <cell r="BM1824">
            <v>201805</v>
          </cell>
          <cell r="BN1824" t="str">
            <v>USD</v>
          </cell>
          <cell r="BO1824" t="str">
            <v>AmRisc Underwriting Systems</v>
          </cell>
          <cell r="BP1824" t="str">
            <v>C</v>
          </cell>
          <cell r="BR1824" t="str">
            <v xml:space="preserve"> </v>
          </cell>
          <cell r="BT1824">
            <v>0</v>
          </cell>
        </row>
        <row r="1825">
          <cell r="A1825" t="str">
            <v>1453606:QBE/18-CYBDC~52018</v>
          </cell>
          <cell r="B1825" t="str">
            <v>POL1880917</v>
          </cell>
          <cell r="C1825" t="str">
            <v>A</v>
          </cell>
          <cell r="D1825" t="str">
            <v>Policy</v>
          </cell>
          <cell r="E1825" t="str">
            <v>MSP-26388:QBE/18-CYBDC</v>
          </cell>
          <cell r="F1825" t="str">
            <v>NBS</v>
          </cell>
          <cell r="G1825" t="str">
            <v>Mbobbitt</v>
          </cell>
          <cell r="H1825" t="str">
            <v>Melissa Bobbitt</v>
          </cell>
          <cell r="I1825" t="str">
            <v>Gramos</v>
          </cell>
          <cell r="J1825" t="str">
            <v xml:space="preserve"> </v>
          </cell>
          <cell r="K1825">
            <v>11515</v>
          </cell>
          <cell r="L1825" t="str">
            <v>QBE Specialty Insurance Company</v>
          </cell>
          <cell r="M1825" t="str">
            <v xml:space="preserve"> </v>
          </cell>
          <cell r="N1825" t="str">
            <v xml:space="preserve"> </v>
          </cell>
          <cell r="O1825" t="str">
            <v>MGAPGM0225</v>
          </cell>
          <cell r="P1825" t="str">
            <v>C</v>
          </cell>
          <cell r="Q1825" t="str">
            <v>PROPC</v>
          </cell>
          <cell r="R1825" t="str">
            <v xml:space="preserve"> </v>
          </cell>
          <cell r="S1825">
            <v>11515</v>
          </cell>
          <cell r="T1825" t="str">
            <v>TX</v>
          </cell>
          <cell r="U1825">
            <v>43250</v>
          </cell>
          <cell r="V1825">
            <v>43615</v>
          </cell>
          <cell r="W1825" t="str">
            <v xml:space="preserve"> </v>
          </cell>
          <cell r="X1825">
            <v>555969</v>
          </cell>
          <cell r="Y1825" t="str">
            <v>AB</v>
          </cell>
          <cell r="Z1825">
            <v>580</v>
          </cell>
          <cell r="AA1825">
            <v>580</v>
          </cell>
          <cell r="AB1825">
            <v>580</v>
          </cell>
          <cell r="AC1825">
            <v>43250</v>
          </cell>
          <cell r="AD1825">
            <v>43250</v>
          </cell>
          <cell r="AE1825" t="str">
            <v>FL</v>
          </cell>
          <cell r="AF1825" t="str">
            <v xml:space="preserve"> </v>
          </cell>
          <cell r="AG1825" t="str">
            <v xml:space="preserve"> </v>
          </cell>
          <cell r="AH1825">
            <v>555969</v>
          </cell>
          <cell r="AI1825" t="str">
            <v>MSP-26388</v>
          </cell>
          <cell r="AJ1825" t="str">
            <v xml:space="preserve"> </v>
          </cell>
          <cell r="AK1825">
            <v>43250</v>
          </cell>
          <cell r="AL1825">
            <v>0</v>
          </cell>
          <cell r="AM1825" t="str">
            <v>IMN</v>
          </cell>
          <cell r="AN1825" t="str">
            <v xml:space="preserve"> </v>
          </cell>
          <cell r="AO1825" t="str">
            <v xml:space="preserve"> </v>
          </cell>
          <cell r="AP1825" t="str">
            <v xml:space="preserve"> </v>
          </cell>
          <cell r="AQ1825" t="str">
            <v xml:space="preserve"> </v>
          </cell>
          <cell r="AR1825" t="str">
            <v>MSP-26388</v>
          </cell>
          <cell r="AS1825">
            <v>156.599999999999</v>
          </cell>
          <cell r="AT1825">
            <v>27</v>
          </cell>
          <cell r="AU1825" t="str">
            <v xml:space="preserve"> </v>
          </cell>
          <cell r="AV1825" t="str">
            <v xml:space="preserve"> </v>
          </cell>
          <cell r="AW1825">
            <v>0</v>
          </cell>
          <cell r="AX1825" t="str">
            <v>D</v>
          </cell>
          <cell r="AY1825">
            <v>0</v>
          </cell>
          <cell r="AZ1825">
            <v>1</v>
          </cell>
          <cell r="BE1825" t="str">
            <v>1453606:QBE/18-CYBDC~52018</v>
          </cell>
          <cell r="BF1825" t="str">
            <v>C</v>
          </cell>
          <cell r="BH1825">
            <v>1</v>
          </cell>
          <cell r="BI1825">
            <v>43251</v>
          </cell>
          <cell r="BJ1825">
            <v>43250</v>
          </cell>
          <cell r="BK1825" t="str">
            <v>NBIS</v>
          </cell>
          <cell r="BM1825">
            <v>201805</v>
          </cell>
          <cell r="BN1825" t="str">
            <v>USD</v>
          </cell>
          <cell r="BO1825" t="str">
            <v>AmRisc Underwriting Systems</v>
          </cell>
          <cell r="BP1825" t="str">
            <v>C</v>
          </cell>
          <cell r="BR1825" t="str">
            <v xml:space="preserve"> </v>
          </cell>
          <cell r="BT1825">
            <v>0</v>
          </cell>
        </row>
        <row r="1826">
          <cell r="A1826" t="str">
            <v>1453614:QBE/18~52018</v>
          </cell>
          <cell r="B1826" t="str">
            <v>POL1880278</v>
          </cell>
          <cell r="C1826" t="str">
            <v>A</v>
          </cell>
          <cell r="D1826" t="str">
            <v>Policy</v>
          </cell>
          <cell r="E1826" t="str">
            <v>MSP-26378:QBE/18</v>
          </cell>
          <cell r="F1826" t="str">
            <v>NBS</v>
          </cell>
          <cell r="G1826" t="str">
            <v>Chjones</v>
          </cell>
          <cell r="H1826" t="str">
            <v>Chjones</v>
          </cell>
          <cell r="I1826" t="str">
            <v>Tsmith</v>
          </cell>
          <cell r="J1826" t="str">
            <v xml:space="preserve"> </v>
          </cell>
          <cell r="K1826">
            <v>11515</v>
          </cell>
          <cell r="L1826" t="str">
            <v>QBE Specialty Insurance Company</v>
          </cell>
          <cell r="M1826" t="str">
            <v xml:space="preserve"> </v>
          </cell>
          <cell r="N1826" t="str">
            <v xml:space="preserve"> </v>
          </cell>
          <cell r="O1826" t="str">
            <v>MGAPGM0225</v>
          </cell>
          <cell r="P1826" t="str">
            <v>C</v>
          </cell>
          <cell r="Q1826" t="str">
            <v>PROPC</v>
          </cell>
          <cell r="R1826" t="str">
            <v xml:space="preserve"> </v>
          </cell>
          <cell r="S1826">
            <v>11515</v>
          </cell>
          <cell r="T1826" t="str">
            <v>FL</v>
          </cell>
          <cell r="U1826">
            <v>43251</v>
          </cell>
          <cell r="V1826">
            <v>43616</v>
          </cell>
          <cell r="W1826" t="str">
            <v xml:space="preserve"> </v>
          </cell>
          <cell r="X1826">
            <v>550592</v>
          </cell>
          <cell r="Y1826" t="str">
            <v>AB</v>
          </cell>
          <cell r="Z1826">
            <v>17057</v>
          </cell>
          <cell r="AA1826">
            <v>17057</v>
          </cell>
          <cell r="AB1826">
            <v>17057</v>
          </cell>
          <cell r="AC1826">
            <v>43251</v>
          </cell>
          <cell r="AD1826">
            <v>43251</v>
          </cell>
          <cell r="AE1826" t="str">
            <v>FL</v>
          </cell>
          <cell r="AF1826" t="str">
            <v xml:space="preserve"> </v>
          </cell>
          <cell r="AG1826" t="str">
            <v xml:space="preserve"> </v>
          </cell>
          <cell r="AH1826">
            <v>550592</v>
          </cell>
          <cell r="AI1826" t="str">
            <v>MSP-26378</v>
          </cell>
          <cell r="AJ1826" t="str">
            <v xml:space="preserve"> </v>
          </cell>
          <cell r="AK1826">
            <v>43251</v>
          </cell>
          <cell r="AL1826">
            <v>0</v>
          </cell>
          <cell r="AM1826" t="str">
            <v>IMN</v>
          </cell>
          <cell r="AN1826" t="str">
            <v xml:space="preserve"> </v>
          </cell>
          <cell r="AO1826" t="str">
            <v xml:space="preserve"> </v>
          </cell>
          <cell r="AP1826" t="str">
            <v xml:space="preserve"> </v>
          </cell>
          <cell r="AQ1826" t="str">
            <v xml:space="preserve"> </v>
          </cell>
          <cell r="AR1826" t="str">
            <v>MSP-26378</v>
          </cell>
          <cell r="AS1826">
            <v>4093.6799999999898</v>
          </cell>
          <cell r="AT1826">
            <v>24</v>
          </cell>
          <cell r="AU1826" t="str">
            <v xml:space="preserve"> </v>
          </cell>
          <cell r="AV1826" t="str">
            <v xml:space="preserve"> </v>
          </cell>
          <cell r="AW1826">
            <v>0</v>
          </cell>
          <cell r="AX1826" t="str">
            <v>D</v>
          </cell>
          <cell r="AY1826">
            <v>0</v>
          </cell>
          <cell r="AZ1826">
            <v>0</v>
          </cell>
          <cell r="BE1826" t="str">
            <v>1453614:QBE/18~52018</v>
          </cell>
          <cell r="BF1826" t="str">
            <v>A</v>
          </cell>
          <cell r="BH1826">
            <v>1</v>
          </cell>
          <cell r="BI1826">
            <v>43251</v>
          </cell>
          <cell r="BJ1826">
            <v>43251</v>
          </cell>
          <cell r="BK1826" t="str">
            <v>NBIS</v>
          </cell>
          <cell r="BM1826">
            <v>201805</v>
          </cell>
          <cell r="BN1826" t="str">
            <v>USD</v>
          </cell>
          <cell r="BO1826" t="str">
            <v>AmRisc Underwriting Systems</v>
          </cell>
          <cell r="BP1826" t="str">
            <v>C</v>
          </cell>
          <cell r="BR1826" t="str">
            <v xml:space="preserve"> </v>
          </cell>
          <cell r="BT1826">
            <v>0</v>
          </cell>
        </row>
        <row r="1827">
          <cell r="A1827" t="str">
            <v>1453621:QBE/18~52018</v>
          </cell>
          <cell r="B1827" t="str">
            <v>POL1880030</v>
          </cell>
          <cell r="C1827" t="str">
            <v>A</v>
          </cell>
          <cell r="D1827" t="str">
            <v>Policy</v>
          </cell>
          <cell r="E1827" t="str">
            <v>MSP-24619-01:QBE/18</v>
          </cell>
          <cell r="F1827" t="str">
            <v>RWL</v>
          </cell>
          <cell r="G1827" t="str">
            <v>Molszwes</v>
          </cell>
          <cell r="H1827" t="str">
            <v xml:space="preserve">Marlene Olszweski </v>
          </cell>
          <cell r="I1827" t="str">
            <v>Rknierien</v>
          </cell>
          <cell r="J1827" t="str">
            <v xml:space="preserve"> </v>
          </cell>
          <cell r="K1827">
            <v>11515</v>
          </cell>
          <cell r="L1827" t="str">
            <v>QBE Specialty Insurance Company</v>
          </cell>
          <cell r="M1827" t="str">
            <v xml:space="preserve"> </v>
          </cell>
          <cell r="N1827" t="str">
            <v xml:space="preserve"> </v>
          </cell>
          <cell r="O1827" t="str">
            <v>MGAPGM0225</v>
          </cell>
          <cell r="P1827" t="str">
            <v>C</v>
          </cell>
          <cell r="Q1827" t="str">
            <v>PROPC</v>
          </cell>
          <cell r="R1827" t="str">
            <v xml:space="preserve"> </v>
          </cell>
          <cell r="S1827">
            <v>11515</v>
          </cell>
          <cell r="T1827" t="str">
            <v>FL</v>
          </cell>
          <cell r="U1827">
            <v>43251</v>
          </cell>
          <cell r="V1827">
            <v>43616</v>
          </cell>
          <cell r="W1827" t="str">
            <v xml:space="preserve"> </v>
          </cell>
          <cell r="X1827">
            <v>567194</v>
          </cell>
          <cell r="Y1827" t="str">
            <v>AB</v>
          </cell>
          <cell r="Z1827">
            <v>13791</v>
          </cell>
          <cell r="AA1827">
            <v>13791</v>
          </cell>
          <cell r="AB1827">
            <v>13791</v>
          </cell>
          <cell r="AC1827">
            <v>42886</v>
          </cell>
          <cell r="AD1827">
            <v>43251</v>
          </cell>
          <cell r="AE1827" t="str">
            <v>FL</v>
          </cell>
          <cell r="AF1827" t="str">
            <v xml:space="preserve"> </v>
          </cell>
          <cell r="AG1827" t="str">
            <v xml:space="preserve"> </v>
          </cell>
          <cell r="AH1827">
            <v>567194</v>
          </cell>
          <cell r="AI1827" t="str">
            <v>MSP-24619-01</v>
          </cell>
          <cell r="AJ1827" t="str">
            <v xml:space="preserve"> </v>
          </cell>
          <cell r="AK1827">
            <v>42886</v>
          </cell>
          <cell r="AL1827">
            <v>0</v>
          </cell>
          <cell r="AM1827" t="str">
            <v>IMN</v>
          </cell>
          <cell r="AN1827" t="str">
            <v xml:space="preserve"> </v>
          </cell>
          <cell r="AO1827" t="str">
            <v xml:space="preserve"> </v>
          </cell>
          <cell r="AP1827" t="str">
            <v xml:space="preserve"> </v>
          </cell>
          <cell r="AQ1827" t="str">
            <v>MSP-24619</v>
          </cell>
          <cell r="AR1827" t="str">
            <v>MSP-24619</v>
          </cell>
          <cell r="AS1827">
            <v>3309.84</v>
          </cell>
          <cell r="AT1827">
            <v>24</v>
          </cell>
          <cell r="AU1827" t="str">
            <v xml:space="preserve"> </v>
          </cell>
          <cell r="AV1827" t="str">
            <v xml:space="preserve"> </v>
          </cell>
          <cell r="AW1827">
            <v>0</v>
          </cell>
          <cell r="AX1827" t="str">
            <v>D</v>
          </cell>
          <cell r="AY1827">
            <v>0</v>
          </cell>
          <cell r="AZ1827">
            <v>0</v>
          </cell>
          <cell r="BE1827" t="str">
            <v>1453621:QBE/18~52018</v>
          </cell>
          <cell r="BF1827" t="str">
            <v>A</v>
          </cell>
          <cell r="BH1827">
            <v>1</v>
          </cell>
          <cell r="BI1827">
            <v>43251</v>
          </cell>
          <cell r="BJ1827">
            <v>43251</v>
          </cell>
          <cell r="BK1827" t="str">
            <v>REIS</v>
          </cell>
          <cell r="BM1827">
            <v>201805</v>
          </cell>
          <cell r="BN1827" t="str">
            <v>USD</v>
          </cell>
          <cell r="BO1827" t="str">
            <v>AmRisc Underwriting Systems</v>
          </cell>
          <cell r="BP1827" t="str">
            <v>C</v>
          </cell>
          <cell r="BR1827" t="str">
            <v xml:space="preserve"> </v>
          </cell>
          <cell r="BS1827" t="str">
            <v>Renewed</v>
          </cell>
          <cell r="BT1827">
            <v>0</v>
          </cell>
        </row>
        <row r="1828">
          <cell r="A1828" t="str">
            <v>1453634:QBE/18~52018</v>
          </cell>
          <cell r="B1828" t="str">
            <v>POL1880184</v>
          </cell>
          <cell r="C1828" t="str">
            <v>A</v>
          </cell>
          <cell r="D1828" t="str">
            <v>Policy</v>
          </cell>
          <cell r="E1828" t="str">
            <v>MSP-26245:QBE/18</v>
          </cell>
          <cell r="F1828" t="str">
            <v>NBS</v>
          </cell>
          <cell r="G1828" t="str">
            <v>Amatthew</v>
          </cell>
          <cell r="H1828" t="str">
            <v>Angela Matthews</v>
          </cell>
          <cell r="I1828" t="str">
            <v>Agodso</v>
          </cell>
          <cell r="J1828" t="str">
            <v xml:space="preserve"> </v>
          </cell>
          <cell r="K1828">
            <v>11515</v>
          </cell>
          <cell r="L1828" t="str">
            <v>QBE Specialty Insurance Company</v>
          </cell>
          <cell r="M1828" t="str">
            <v xml:space="preserve"> </v>
          </cell>
          <cell r="N1828" t="str">
            <v xml:space="preserve"> </v>
          </cell>
          <cell r="O1828" t="str">
            <v>MGAPGM0225</v>
          </cell>
          <cell r="P1828" t="str">
            <v>C</v>
          </cell>
          <cell r="Q1828" t="str">
            <v>PROPC</v>
          </cell>
          <cell r="R1828" t="str">
            <v xml:space="preserve"> </v>
          </cell>
          <cell r="S1828">
            <v>11515</v>
          </cell>
          <cell r="T1828" t="str">
            <v>TX</v>
          </cell>
          <cell r="U1828">
            <v>43235</v>
          </cell>
          <cell r="V1828">
            <v>43600</v>
          </cell>
          <cell r="W1828" t="str">
            <v xml:space="preserve"> </v>
          </cell>
          <cell r="X1828">
            <v>569071</v>
          </cell>
          <cell r="Y1828" t="str">
            <v>AB</v>
          </cell>
          <cell r="Z1828">
            <v>117096</v>
          </cell>
          <cell r="AA1828">
            <v>117096</v>
          </cell>
          <cell r="AB1828">
            <v>117096</v>
          </cell>
          <cell r="AC1828">
            <v>43235</v>
          </cell>
          <cell r="AD1828">
            <v>43235</v>
          </cell>
          <cell r="AE1828" t="str">
            <v>FL</v>
          </cell>
          <cell r="AF1828" t="str">
            <v xml:space="preserve"> </v>
          </cell>
          <cell r="AG1828" t="str">
            <v xml:space="preserve"> </v>
          </cell>
          <cell r="AH1828">
            <v>569071</v>
          </cell>
          <cell r="AI1828" t="str">
            <v>MSP-26245</v>
          </cell>
          <cell r="AJ1828" t="str">
            <v xml:space="preserve"> </v>
          </cell>
          <cell r="AK1828">
            <v>43235</v>
          </cell>
          <cell r="AL1828">
            <v>0</v>
          </cell>
          <cell r="AM1828" t="str">
            <v>IMN</v>
          </cell>
          <cell r="AN1828" t="str">
            <v xml:space="preserve"> </v>
          </cell>
          <cell r="AO1828" t="str">
            <v xml:space="preserve"> </v>
          </cell>
          <cell r="AP1828" t="str">
            <v xml:space="preserve"> </v>
          </cell>
          <cell r="AQ1828" t="str">
            <v xml:space="preserve"> </v>
          </cell>
          <cell r="AR1828" t="str">
            <v>MSP-26245</v>
          </cell>
          <cell r="AS1828">
            <v>28103.040000000001</v>
          </cell>
          <cell r="AT1828">
            <v>24</v>
          </cell>
          <cell r="AU1828" t="str">
            <v xml:space="preserve"> </v>
          </cell>
          <cell r="AV1828" t="str">
            <v xml:space="preserve"> </v>
          </cell>
          <cell r="AW1828">
            <v>0</v>
          </cell>
          <cell r="AX1828" t="str">
            <v>D</v>
          </cell>
          <cell r="AY1828">
            <v>0</v>
          </cell>
          <cell r="AZ1828">
            <v>2</v>
          </cell>
          <cell r="BE1828" t="str">
            <v>1453634:QBE/18~52018</v>
          </cell>
          <cell r="BF1828" t="str">
            <v>C</v>
          </cell>
          <cell r="BH1828">
            <v>3</v>
          </cell>
          <cell r="BI1828">
            <v>43251</v>
          </cell>
          <cell r="BJ1828">
            <v>43235</v>
          </cell>
          <cell r="BK1828" t="str">
            <v>NBIS</v>
          </cell>
          <cell r="BM1828">
            <v>201805</v>
          </cell>
          <cell r="BN1828" t="str">
            <v>USD</v>
          </cell>
          <cell r="BO1828" t="str">
            <v>AmRisc Underwriting Systems</v>
          </cell>
          <cell r="BP1828" t="str">
            <v>C</v>
          </cell>
          <cell r="BR1828" t="str">
            <v xml:space="preserve"> </v>
          </cell>
          <cell r="BT1828">
            <v>0</v>
          </cell>
        </row>
        <row r="1829">
          <cell r="A1829" t="str">
            <v>1453637:QBE/18~52018</v>
          </cell>
          <cell r="B1829" t="str">
            <v>POL1879891</v>
          </cell>
          <cell r="C1829" t="str">
            <v>A</v>
          </cell>
          <cell r="D1829" t="str">
            <v>Policy</v>
          </cell>
          <cell r="E1829" t="str">
            <v>MSP-24411-01:QBE/18</v>
          </cell>
          <cell r="F1829" t="str">
            <v>RWL</v>
          </cell>
          <cell r="G1829" t="str">
            <v>Emolloy</v>
          </cell>
          <cell r="H1829" t="str">
            <v>Emolloy</v>
          </cell>
          <cell r="I1829" t="str">
            <v>Mself</v>
          </cell>
          <cell r="J1829" t="str">
            <v xml:space="preserve"> </v>
          </cell>
          <cell r="K1829">
            <v>11515</v>
          </cell>
          <cell r="L1829" t="str">
            <v>QBE Specialty Insurance Company</v>
          </cell>
          <cell r="M1829" t="str">
            <v xml:space="preserve"> </v>
          </cell>
          <cell r="N1829" t="str">
            <v xml:space="preserve"> </v>
          </cell>
          <cell r="O1829" t="str">
            <v>MGAPGM0225</v>
          </cell>
          <cell r="P1829" t="str">
            <v>C</v>
          </cell>
          <cell r="Q1829" t="str">
            <v>PROPC</v>
          </cell>
          <cell r="R1829" t="str">
            <v xml:space="preserve"> </v>
          </cell>
          <cell r="S1829">
            <v>11515</v>
          </cell>
          <cell r="T1829" t="str">
            <v>FL</v>
          </cell>
          <cell r="U1829">
            <v>43251</v>
          </cell>
          <cell r="V1829">
            <v>43556</v>
          </cell>
          <cell r="W1829" t="str">
            <v xml:space="preserve"> </v>
          </cell>
          <cell r="X1829">
            <v>566598</v>
          </cell>
          <cell r="Y1829" t="str">
            <v>AB</v>
          </cell>
          <cell r="Z1829">
            <v>7343</v>
          </cell>
          <cell r="AA1829">
            <v>7343</v>
          </cell>
          <cell r="AB1829">
            <v>7343</v>
          </cell>
          <cell r="AC1829">
            <v>42844</v>
          </cell>
          <cell r="AD1829">
            <v>43251</v>
          </cell>
          <cell r="AE1829" t="str">
            <v>FL</v>
          </cell>
          <cell r="AF1829" t="str">
            <v xml:space="preserve"> </v>
          </cell>
          <cell r="AG1829" t="str">
            <v xml:space="preserve"> </v>
          </cell>
          <cell r="AH1829">
            <v>566598</v>
          </cell>
          <cell r="AI1829" t="str">
            <v>MSP-24411-01</v>
          </cell>
          <cell r="AJ1829" t="str">
            <v xml:space="preserve"> </v>
          </cell>
          <cell r="AK1829">
            <v>42844</v>
          </cell>
          <cell r="AL1829">
            <v>0</v>
          </cell>
          <cell r="AM1829" t="str">
            <v>IMN</v>
          </cell>
          <cell r="AN1829" t="str">
            <v xml:space="preserve"> </v>
          </cell>
          <cell r="AO1829" t="str">
            <v xml:space="preserve"> </v>
          </cell>
          <cell r="AP1829" t="str">
            <v xml:space="preserve"> </v>
          </cell>
          <cell r="AQ1829" t="str">
            <v>MSP-24411</v>
          </cell>
          <cell r="AR1829" t="str">
            <v>MSP-24411</v>
          </cell>
          <cell r="AS1829">
            <v>1762.3199999999899</v>
          </cell>
          <cell r="AT1829">
            <v>24</v>
          </cell>
          <cell r="AU1829" t="str">
            <v xml:space="preserve"> </v>
          </cell>
          <cell r="AV1829" t="str">
            <v xml:space="preserve"> </v>
          </cell>
          <cell r="AW1829">
            <v>0</v>
          </cell>
          <cell r="AX1829" t="str">
            <v>D</v>
          </cell>
          <cell r="AY1829">
            <v>0</v>
          </cell>
          <cell r="AZ1829">
            <v>0</v>
          </cell>
          <cell r="BE1829" t="str">
            <v>1453637:QBE/18~52018</v>
          </cell>
          <cell r="BF1829" t="str">
            <v>A</v>
          </cell>
          <cell r="BH1829">
            <v>1</v>
          </cell>
          <cell r="BI1829">
            <v>43251</v>
          </cell>
          <cell r="BJ1829">
            <v>43251</v>
          </cell>
          <cell r="BK1829" t="str">
            <v>REIS</v>
          </cell>
          <cell r="BM1829">
            <v>201805</v>
          </cell>
          <cell r="BN1829" t="str">
            <v>USD</v>
          </cell>
          <cell r="BO1829" t="str">
            <v>AmRisc Underwriting Systems</v>
          </cell>
          <cell r="BP1829" t="str">
            <v>C</v>
          </cell>
          <cell r="BR1829" t="str">
            <v xml:space="preserve"> </v>
          </cell>
          <cell r="BS1829" t="str">
            <v>Renewed</v>
          </cell>
          <cell r="BT1829">
            <v>0</v>
          </cell>
        </row>
        <row r="1830">
          <cell r="A1830" t="str">
            <v>1453637:QBE/18-CYBDC~52018</v>
          </cell>
          <cell r="B1830" t="str">
            <v>POL1880671</v>
          </cell>
          <cell r="C1830" t="str">
            <v>A</v>
          </cell>
          <cell r="D1830" t="str">
            <v>Policy</v>
          </cell>
          <cell r="E1830" t="str">
            <v>MSP-24411-01:QBE/18-CYBDC</v>
          </cell>
          <cell r="F1830" t="str">
            <v>RWL</v>
          </cell>
          <cell r="G1830" t="str">
            <v>Emolloy</v>
          </cell>
          <cell r="H1830" t="str">
            <v>Emolloy</v>
          </cell>
          <cell r="I1830" t="str">
            <v>Mself</v>
          </cell>
          <cell r="J1830" t="str">
            <v xml:space="preserve"> </v>
          </cell>
          <cell r="K1830">
            <v>11515</v>
          </cell>
          <cell r="L1830" t="str">
            <v>QBE Specialty Insurance Company</v>
          </cell>
          <cell r="M1830" t="str">
            <v xml:space="preserve"> </v>
          </cell>
          <cell r="N1830" t="str">
            <v xml:space="preserve"> </v>
          </cell>
          <cell r="O1830" t="str">
            <v>MGAPGM0225</v>
          </cell>
          <cell r="P1830" t="str">
            <v>C</v>
          </cell>
          <cell r="Q1830" t="str">
            <v>PROPC</v>
          </cell>
          <cell r="R1830" t="str">
            <v xml:space="preserve"> </v>
          </cell>
          <cell r="S1830">
            <v>11515</v>
          </cell>
          <cell r="T1830" t="str">
            <v>FL</v>
          </cell>
          <cell r="U1830">
            <v>43251</v>
          </cell>
          <cell r="V1830">
            <v>43556</v>
          </cell>
          <cell r="W1830" t="str">
            <v xml:space="preserve"> </v>
          </cell>
          <cell r="X1830">
            <v>566598</v>
          </cell>
          <cell r="Y1830" t="str">
            <v>AB</v>
          </cell>
          <cell r="Z1830">
            <v>389</v>
          </cell>
          <cell r="AA1830">
            <v>389</v>
          </cell>
          <cell r="AB1830">
            <v>389</v>
          </cell>
          <cell r="AC1830">
            <v>42844</v>
          </cell>
          <cell r="AD1830">
            <v>43251</v>
          </cell>
          <cell r="AE1830" t="str">
            <v>FL</v>
          </cell>
          <cell r="AF1830" t="str">
            <v xml:space="preserve"> </v>
          </cell>
          <cell r="AG1830" t="str">
            <v xml:space="preserve"> </v>
          </cell>
          <cell r="AH1830">
            <v>566598</v>
          </cell>
          <cell r="AI1830" t="str">
            <v>MSP-24411-01</v>
          </cell>
          <cell r="AJ1830" t="str">
            <v xml:space="preserve"> </v>
          </cell>
          <cell r="AK1830">
            <v>42844</v>
          </cell>
          <cell r="AL1830">
            <v>0</v>
          </cell>
          <cell r="AM1830" t="str">
            <v>IMN</v>
          </cell>
          <cell r="AN1830" t="str">
            <v xml:space="preserve"> </v>
          </cell>
          <cell r="AO1830" t="str">
            <v xml:space="preserve"> </v>
          </cell>
          <cell r="AP1830" t="str">
            <v xml:space="preserve"> </v>
          </cell>
          <cell r="AQ1830" t="str">
            <v>MSP-24411</v>
          </cell>
          <cell r="AR1830" t="str">
            <v>MSP-24411</v>
          </cell>
          <cell r="AS1830">
            <v>105.03</v>
          </cell>
          <cell r="AT1830">
            <v>27</v>
          </cell>
          <cell r="AU1830" t="str">
            <v xml:space="preserve"> </v>
          </cell>
          <cell r="AV1830" t="str">
            <v xml:space="preserve"> </v>
          </cell>
          <cell r="AW1830">
            <v>0</v>
          </cell>
          <cell r="AX1830" t="str">
            <v>D</v>
          </cell>
          <cell r="AY1830">
            <v>0</v>
          </cell>
          <cell r="AZ1830">
            <v>1</v>
          </cell>
          <cell r="BE1830" t="str">
            <v>1453637:QBE/18-CYBDC~52018</v>
          </cell>
          <cell r="BF1830" t="str">
            <v>C</v>
          </cell>
          <cell r="BH1830">
            <v>1</v>
          </cell>
          <cell r="BI1830">
            <v>43251</v>
          </cell>
          <cell r="BJ1830">
            <v>43251</v>
          </cell>
          <cell r="BK1830" t="str">
            <v>REIS</v>
          </cell>
          <cell r="BM1830">
            <v>201805</v>
          </cell>
          <cell r="BN1830" t="str">
            <v>USD</v>
          </cell>
          <cell r="BO1830" t="str">
            <v>AmRisc Underwriting Systems</v>
          </cell>
          <cell r="BP1830" t="str">
            <v>C</v>
          </cell>
          <cell r="BR1830" t="str">
            <v xml:space="preserve"> </v>
          </cell>
          <cell r="BS1830" t="str">
            <v>Renewed</v>
          </cell>
          <cell r="BT1830">
            <v>0</v>
          </cell>
        </row>
        <row r="1831">
          <cell r="A1831" t="str">
            <v>1453639:QBE/17-BR~52018</v>
          </cell>
          <cell r="B1831" t="str">
            <v>POL1879242</v>
          </cell>
          <cell r="C1831" t="str">
            <v>C</v>
          </cell>
          <cell r="D1831" t="str">
            <v>Policy</v>
          </cell>
          <cell r="E1831" t="str">
            <v>MSP-22874-01:QBE/17-BR</v>
          </cell>
          <cell r="F1831" t="str">
            <v>PCH</v>
          </cell>
          <cell r="G1831" t="str">
            <v>MNickole</v>
          </cell>
          <cell r="H1831" t="str">
            <v>Molly Nickoles</v>
          </cell>
          <cell r="I1831" t="str">
            <v>KATHY</v>
          </cell>
          <cell r="J1831" t="str">
            <v xml:space="preserve"> </v>
          </cell>
          <cell r="K1831">
            <v>11515</v>
          </cell>
          <cell r="L1831" t="str">
            <v>QBE Specialty Insurance Company</v>
          </cell>
          <cell r="M1831" t="str">
            <v xml:space="preserve"> </v>
          </cell>
          <cell r="N1831" t="str">
            <v xml:space="preserve"> </v>
          </cell>
          <cell r="O1831" t="str">
            <v>MGAPGM0225</v>
          </cell>
          <cell r="P1831" t="str">
            <v>C</v>
          </cell>
          <cell r="Q1831" t="str">
            <v>PROPC</v>
          </cell>
          <cell r="R1831" t="str">
            <v xml:space="preserve"> </v>
          </cell>
          <cell r="S1831">
            <v>11515</v>
          </cell>
          <cell r="T1831" t="str">
            <v>FL</v>
          </cell>
          <cell r="U1831">
            <v>42866</v>
          </cell>
          <cell r="V1831">
            <v>43262</v>
          </cell>
          <cell r="W1831" t="str">
            <v xml:space="preserve"> </v>
          </cell>
          <cell r="X1831">
            <v>484857</v>
          </cell>
          <cell r="Y1831" t="str">
            <v>AB</v>
          </cell>
          <cell r="Z1831">
            <v>13471</v>
          </cell>
          <cell r="AA1831">
            <v>13471</v>
          </cell>
          <cell r="AB1831">
            <v>9468</v>
          </cell>
          <cell r="AC1831">
            <v>42501</v>
          </cell>
          <cell r="AD1831">
            <v>42866</v>
          </cell>
          <cell r="AE1831" t="str">
            <v>FL</v>
          </cell>
          <cell r="AF1831" t="str">
            <v xml:space="preserve"> </v>
          </cell>
          <cell r="AG1831" t="str">
            <v xml:space="preserve"> </v>
          </cell>
          <cell r="AH1831">
            <v>484857</v>
          </cell>
          <cell r="AI1831" t="str">
            <v>MSP-22874-01</v>
          </cell>
          <cell r="AJ1831" t="str">
            <v xml:space="preserve"> </v>
          </cell>
          <cell r="AK1831">
            <v>42501</v>
          </cell>
          <cell r="AL1831">
            <v>0</v>
          </cell>
          <cell r="AM1831" t="str">
            <v>IMN</v>
          </cell>
          <cell r="AN1831" t="str">
            <v xml:space="preserve"> </v>
          </cell>
          <cell r="AO1831" t="str">
            <v xml:space="preserve"> </v>
          </cell>
          <cell r="AP1831" t="str">
            <v xml:space="preserve"> </v>
          </cell>
          <cell r="AQ1831" t="str">
            <v>MSP-22874</v>
          </cell>
          <cell r="AR1831" t="str">
            <v>MSP-22874</v>
          </cell>
          <cell r="AS1831">
            <v>2177.6399999999899</v>
          </cell>
          <cell r="AT1831">
            <v>23</v>
          </cell>
          <cell r="AU1831" t="str">
            <v xml:space="preserve"> </v>
          </cell>
          <cell r="AV1831" t="str">
            <v xml:space="preserve"> </v>
          </cell>
          <cell r="AW1831">
            <v>0</v>
          </cell>
          <cell r="AX1831" t="str">
            <v>D</v>
          </cell>
          <cell r="AY1831">
            <v>0</v>
          </cell>
          <cell r="AZ1831">
            <v>2</v>
          </cell>
          <cell r="BE1831" t="str">
            <v>1453639:QBE/17-BR~52018</v>
          </cell>
          <cell r="BF1831" t="str">
            <v>C</v>
          </cell>
          <cell r="BH1831">
            <v>2</v>
          </cell>
          <cell r="BI1831">
            <v>43251</v>
          </cell>
          <cell r="BJ1831">
            <v>43231</v>
          </cell>
          <cell r="BK1831" t="str">
            <v>PCNM</v>
          </cell>
          <cell r="BM1831">
            <v>201805</v>
          </cell>
          <cell r="BN1831" t="str">
            <v>USD</v>
          </cell>
          <cell r="BO1831" t="str">
            <v>AmRisc Underwriting Systems</v>
          </cell>
          <cell r="BP1831" t="str">
            <v>C</v>
          </cell>
          <cell r="BR1831" t="str">
            <v xml:space="preserve"> </v>
          </cell>
          <cell r="BT1831">
            <v>0</v>
          </cell>
        </row>
        <row r="1832">
          <cell r="A1832" t="str">
            <v>1453653:QBE/18~52018</v>
          </cell>
          <cell r="B1832" t="str">
            <v>POL1879983</v>
          </cell>
          <cell r="C1832" t="str">
            <v>A</v>
          </cell>
          <cell r="D1832" t="str">
            <v>Policy</v>
          </cell>
          <cell r="E1832" t="str">
            <v>MSP-24544-01:QBE/18</v>
          </cell>
          <cell r="F1832" t="str">
            <v>RWL</v>
          </cell>
          <cell r="G1832" t="str">
            <v>Jthibodeaux</v>
          </cell>
          <cell r="H1832" t="str">
            <v>Jason Thibodeaux</v>
          </cell>
          <cell r="I1832" t="str">
            <v>Awheelock</v>
          </cell>
          <cell r="J1832" t="str">
            <v xml:space="preserve"> </v>
          </cell>
          <cell r="K1832">
            <v>11515</v>
          </cell>
          <cell r="L1832" t="str">
            <v>QBE Specialty Insurance Company</v>
          </cell>
          <cell r="M1832" t="str">
            <v xml:space="preserve"> </v>
          </cell>
          <cell r="N1832" t="str">
            <v xml:space="preserve"> </v>
          </cell>
          <cell r="O1832" t="str">
            <v>MGAPGM0225</v>
          </cell>
          <cell r="P1832" t="str">
            <v>C</v>
          </cell>
          <cell r="Q1832" t="str">
            <v>PROPC</v>
          </cell>
          <cell r="R1832" t="str">
            <v xml:space="preserve"> </v>
          </cell>
          <cell r="S1832">
            <v>11515</v>
          </cell>
          <cell r="T1832" t="str">
            <v>AR</v>
          </cell>
          <cell r="U1832">
            <v>43237</v>
          </cell>
          <cell r="V1832">
            <v>43602</v>
          </cell>
          <cell r="W1832" t="str">
            <v xml:space="preserve"> </v>
          </cell>
          <cell r="X1832">
            <v>574463</v>
          </cell>
          <cell r="Y1832" t="str">
            <v>AB</v>
          </cell>
          <cell r="Z1832">
            <v>67027</v>
          </cell>
          <cell r="AA1832">
            <v>67027</v>
          </cell>
          <cell r="AB1832">
            <v>67027</v>
          </cell>
          <cell r="AC1832">
            <v>42872</v>
          </cell>
          <cell r="AD1832">
            <v>43237</v>
          </cell>
          <cell r="AE1832" t="str">
            <v>FL</v>
          </cell>
          <cell r="AF1832" t="str">
            <v xml:space="preserve"> </v>
          </cell>
          <cell r="AG1832" t="str">
            <v xml:space="preserve"> </v>
          </cell>
          <cell r="AH1832">
            <v>574463</v>
          </cell>
          <cell r="AI1832" t="str">
            <v>MSP-24544-01</v>
          </cell>
          <cell r="AJ1832" t="str">
            <v xml:space="preserve"> </v>
          </cell>
          <cell r="AK1832">
            <v>42872</v>
          </cell>
          <cell r="AL1832">
            <v>0</v>
          </cell>
          <cell r="AM1832" t="str">
            <v>IMN</v>
          </cell>
          <cell r="AN1832" t="str">
            <v xml:space="preserve"> </v>
          </cell>
          <cell r="AO1832" t="str">
            <v xml:space="preserve"> </v>
          </cell>
          <cell r="AP1832" t="str">
            <v xml:space="preserve"> </v>
          </cell>
          <cell r="AQ1832" t="str">
            <v>MSP-24544</v>
          </cell>
          <cell r="AR1832" t="str">
            <v>MSP-24544</v>
          </cell>
          <cell r="AS1832">
            <v>16086.48</v>
          </cell>
          <cell r="AT1832">
            <v>24</v>
          </cell>
          <cell r="AU1832" t="str">
            <v xml:space="preserve"> </v>
          </cell>
          <cell r="AV1832" t="str">
            <v xml:space="preserve"> </v>
          </cell>
          <cell r="AW1832">
            <v>0</v>
          </cell>
          <cell r="AX1832" t="str">
            <v>D</v>
          </cell>
          <cell r="AY1832">
            <v>0</v>
          </cell>
          <cell r="AZ1832">
            <v>0</v>
          </cell>
          <cell r="BE1832" t="str">
            <v>1453653:QBE/18~52018</v>
          </cell>
          <cell r="BF1832" t="str">
            <v>A</v>
          </cell>
          <cell r="BH1832">
            <v>1</v>
          </cell>
          <cell r="BI1832">
            <v>43251</v>
          </cell>
          <cell r="BJ1832">
            <v>43237</v>
          </cell>
          <cell r="BK1832" t="str">
            <v>REIS</v>
          </cell>
          <cell r="BM1832">
            <v>201805</v>
          </cell>
          <cell r="BN1832" t="str">
            <v>USD</v>
          </cell>
          <cell r="BO1832" t="str">
            <v>AmRisc Underwriting Systems</v>
          </cell>
          <cell r="BP1832" t="str">
            <v>C</v>
          </cell>
          <cell r="BR1832" t="str">
            <v xml:space="preserve"> </v>
          </cell>
          <cell r="BS1832" t="str">
            <v>Renewed</v>
          </cell>
          <cell r="BT1832">
            <v>0</v>
          </cell>
        </row>
        <row r="1833">
          <cell r="A1833" t="str">
            <v>1453660:QBE/18~52018</v>
          </cell>
          <cell r="B1833" t="str">
            <v>POL1879842</v>
          </cell>
          <cell r="C1833" t="str">
            <v>A</v>
          </cell>
          <cell r="D1833" t="str">
            <v>Policy</v>
          </cell>
          <cell r="E1833" t="str">
            <v>MSP-23037-02:QBE/18</v>
          </cell>
          <cell r="F1833" t="str">
            <v>RWL</v>
          </cell>
          <cell r="G1833" t="str">
            <v>Ecarter</v>
          </cell>
          <cell r="H1833" t="str">
            <v>Erik Carter</v>
          </cell>
          <cell r="I1833" t="str">
            <v>Krommelmann</v>
          </cell>
          <cell r="J1833" t="str">
            <v xml:space="preserve"> </v>
          </cell>
          <cell r="K1833">
            <v>11515</v>
          </cell>
          <cell r="L1833" t="str">
            <v>QBE Specialty Insurance Company</v>
          </cell>
          <cell r="M1833" t="str">
            <v xml:space="preserve"> </v>
          </cell>
          <cell r="N1833" t="str">
            <v xml:space="preserve"> </v>
          </cell>
          <cell r="O1833" t="str">
            <v>MGAPGM0225</v>
          </cell>
          <cell r="P1833" t="str">
            <v>C</v>
          </cell>
          <cell r="Q1833" t="str">
            <v>PROPC</v>
          </cell>
          <cell r="R1833" t="str">
            <v xml:space="preserve"> </v>
          </cell>
          <cell r="S1833">
            <v>11515</v>
          </cell>
          <cell r="T1833" t="str">
            <v>TX</v>
          </cell>
          <cell r="U1833">
            <v>43251</v>
          </cell>
          <cell r="V1833">
            <v>43616</v>
          </cell>
          <cell r="W1833" t="str">
            <v xml:space="preserve"> </v>
          </cell>
          <cell r="X1833">
            <v>577549</v>
          </cell>
          <cell r="Y1833" t="str">
            <v>AB</v>
          </cell>
          <cell r="Z1833">
            <v>14430</v>
          </cell>
          <cell r="AA1833">
            <v>14430</v>
          </cell>
          <cell r="AB1833">
            <v>14430</v>
          </cell>
          <cell r="AC1833">
            <v>42521</v>
          </cell>
          <cell r="AD1833">
            <v>43251</v>
          </cell>
          <cell r="AE1833" t="str">
            <v>FL</v>
          </cell>
          <cell r="AF1833" t="str">
            <v xml:space="preserve"> </v>
          </cell>
          <cell r="AG1833" t="str">
            <v xml:space="preserve"> </v>
          </cell>
          <cell r="AH1833">
            <v>577549</v>
          </cell>
          <cell r="AI1833" t="str">
            <v>MSP-23037-02</v>
          </cell>
          <cell r="AJ1833" t="str">
            <v xml:space="preserve"> </v>
          </cell>
          <cell r="AK1833">
            <v>42521</v>
          </cell>
          <cell r="AL1833">
            <v>0</v>
          </cell>
          <cell r="AM1833" t="str">
            <v>IMN</v>
          </cell>
          <cell r="AN1833" t="str">
            <v xml:space="preserve"> </v>
          </cell>
          <cell r="AO1833" t="str">
            <v xml:space="preserve"> </v>
          </cell>
          <cell r="AP1833" t="str">
            <v xml:space="preserve"> </v>
          </cell>
          <cell r="AQ1833" t="str">
            <v>MSP-23037-01</v>
          </cell>
          <cell r="AR1833" t="str">
            <v>MSP-23037</v>
          </cell>
          <cell r="AS1833">
            <v>3463.1999999999898</v>
          </cell>
          <cell r="AT1833">
            <v>24</v>
          </cell>
          <cell r="AU1833" t="str">
            <v xml:space="preserve"> </v>
          </cell>
          <cell r="AV1833" t="str">
            <v xml:space="preserve"> </v>
          </cell>
          <cell r="AW1833">
            <v>0</v>
          </cell>
          <cell r="AX1833" t="str">
            <v>D</v>
          </cell>
          <cell r="AY1833">
            <v>0</v>
          </cell>
          <cell r="AZ1833">
            <v>0</v>
          </cell>
          <cell r="BE1833" t="str">
            <v>1453660:QBE/18~52018</v>
          </cell>
          <cell r="BF1833" t="str">
            <v>A</v>
          </cell>
          <cell r="BH1833">
            <v>1</v>
          </cell>
          <cell r="BI1833">
            <v>43251</v>
          </cell>
          <cell r="BJ1833">
            <v>43251</v>
          </cell>
          <cell r="BK1833" t="str">
            <v>REIS</v>
          </cell>
          <cell r="BM1833">
            <v>201805</v>
          </cell>
          <cell r="BN1833" t="str">
            <v>USD</v>
          </cell>
          <cell r="BO1833" t="str">
            <v>AmRisc Underwriting Systems</v>
          </cell>
          <cell r="BP1833" t="str">
            <v>C</v>
          </cell>
          <cell r="BR1833" t="str">
            <v xml:space="preserve"> </v>
          </cell>
          <cell r="BS1833" t="str">
            <v>Renewed</v>
          </cell>
          <cell r="BT1833">
            <v>0</v>
          </cell>
        </row>
        <row r="1834">
          <cell r="A1834" t="str">
            <v>1453660:QBE/18-CYBDC~52018</v>
          </cell>
          <cell r="B1834" t="str">
            <v>POL1880654</v>
          </cell>
          <cell r="C1834" t="str">
            <v>A</v>
          </cell>
          <cell r="D1834" t="str">
            <v>Policy</v>
          </cell>
          <cell r="E1834" t="str">
            <v>MSP-23037-02:QBE/18-CYBDC</v>
          </cell>
          <cell r="F1834" t="str">
            <v>RWL</v>
          </cell>
          <cell r="G1834" t="str">
            <v>Ecarter</v>
          </cell>
          <cell r="H1834" t="str">
            <v>Erik Carter</v>
          </cell>
          <cell r="I1834" t="str">
            <v>Krommelmann</v>
          </cell>
          <cell r="J1834" t="str">
            <v xml:space="preserve"> </v>
          </cell>
          <cell r="K1834">
            <v>11515</v>
          </cell>
          <cell r="L1834" t="str">
            <v>QBE Specialty Insurance Company</v>
          </cell>
          <cell r="M1834" t="str">
            <v xml:space="preserve"> </v>
          </cell>
          <cell r="N1834" t="str">
            <v xml:space="preserve"> </v>
          </cell>
          <cell r="O1834" t="str">
            <v>MGAPGM0225</v>
          </cell>
          <cell r="P1834" t="str">
            <v>C</v>
          </cell>
          <cell r="Q1834" t="str">
            <v>PROPC</v>
          </cell>
          <cell r="R1834" t="str">
            <v xml:space="preserve"> </v>
          </cell>
          <cell r="S1834">
            <v>11515</v>
          </cell>
          <cell r="T1834" t="str">
            <v>TX</v>
          </cell>
          <cell r="U1834">
            <v>43251</v>
          </cell>
          <cell r="V1834">
            <v>43616</v>
          </cell>
          <cell r="W1834" t="str">
            <v xml:space="preserve"> </v>
          </cell>
          <cell r="X1834">
            <v>577549</v>
          </cell>
          <cell r="Y1834" t="str">
            <v>AB</v>
          </cell>
          <cell r="Z1834">
            <v>580</v>
          </cell>
          <cell r="AA1834">
            <v>580</v>
          </cell>
          <cell r="AB1834">
            <v>580</v>
          </cell>
          <cell r="AC1834">
            <v>42521</v>
          </cell>
          <cell r="AD1834">
            <v>43251</v>
          </cell>
          <cell r="AE1834" t="str">
            <v>FL</v>
          </cell>
          <cell r="AF1834" t="str">
            <v xml:space="preserve"> </v>
          </cell>
          <cell r="AG1834" t="str">
            <v xml:space="preserve"> </v>
          </cell>
          <cell r="AH1834">
            <v>577549</v>
          </cell>
          <cell r="AI1834" t="str">
            <v>MSP-23037-02</v>
          </cell>
          <cell r="AJ1834" t="str">
            <v xml:space="preserve"> </v>
          </cell>
          <cell r="AK1834">
            <v>42521</v>
          </cell>
          <cell r="AL1834">
            <v>0</v>
          </cell>
          <cell r="AM1834" t="str">
            <v>IMN</v>
          </cell>
          <cell r="AN1834" t="str">
            <v xml:space="preserve"> </v>
          </cell>
          <cell r="AO1834" t="str">
            <v xml:space="preserve"> </v>
          </cell>
          <cell r="AP1834" t="str">
            <v xml:space="preserve"> </v>
          </cell>
          <cell r="AQ1834" t="str">
            <v>MSP-23037-01</v>
          </cell>
          <cell r="AR1834" t="str">
            <v>MSP-23037</v>
          </cell>
          <cell r="AS1834">
            <v>156.599999999999</v>
          </cell>
          <cell r="AT1834">
            <v>27</v>
          </cell>
          <cell r="AU1834" t="str">
            <v xml:space="preserve"> </v>
          </cell>
          <cell r="AV1834" t="str">
            <v xml:space="preserve"> </v>
          </cell>
          <cell r="AW1834">
            <v>0</v>
          </cell>
          <cell r="AX1834" t="str">
            <v>D</v>
          </cell>
          <cell r="AY1834">
            <v>0</v>
          </cell>
          <cell r="AZ1834">
            <v>1</v>
          </cell>
          <cell r="BE1834" t="str">
            <v>1453660:QBE/18-CYBDC~52018</v>
          </cell>
          <cell r="BF1834" t="str">
            <v>C</v>
          </cell>
          <cell r="BH1834">
            <v>1</v>
          </cell>
          <cell r="BI1834">
            <v>43251</v>
          </cell>
          <cell r="BJ1834">
            <v>43251</v>
          </cell>
          <cell r="BK1834" t="str">
            <v>REIS</v>
          </cell>
          <cell r="BM1834">
            <v>201805</v>
          </cell>
          <cell r="BN1834" t="str">
            <v>USD</v>
          </cell>
          <cell r="BO1834" t="str">
            <v>AmRisc Underwriting Systems</v>
          </cell>
          <cell r="BP1834" t="str">
            <v>C</v>
          </cell>
          <cell r="BR1834" t="str">
            <v xml:space="preserve"> </v>
          </cell>
          <cell r="BS1834" t="str">
            <v>Renewed</v>
          </cell>
          <cell r="BT1834">
            <v>0</v>
          </cell>
        </row>
        <row r="1835">
          <cell r="A1835" t="str">
            <v>1453688:QBE/18~52018</v>
          </cell>
          <cell r="B1835" t="str">
            <v>POL1879721</v>
          </cell>
          <cell r="C1835" t="str">
            <v>A</v>
          </cell>
          <cell r="D1835" t="str">
            <v>Policy</v>
          </cell>
          <cell r="E1835" t="str">
            <v>MSP-21616-02:QBE/18</v>
          </cell>
          <cell r="F1835" t="str">
            <v>RWL</v>
          </cell>
          <cell r="G1835" t="str">
            <v>Wperry</v>
          </cell>
          <cell r="H1835" t="str">
            <v>Waheeda Perry</v>
          </cell>
          <cell r="I1835" t="str">
            <v>Lbaker</v>
          </cell>
          <cell r="J1835" t="str">
            <v xml:space="preserve"> </v>
          </cell>
          <cell r="K1835">
            <v>11515</v>
          </cell>
          <cell r="L1835" t="str">
            <v>QBE Specialty Insurance Company</v>
          </cell>
          <cell r="M1835" t="str">
            <v xml:space="preserve"> </v>
          </cell>
          <cell r="N1835" t="str">
            <v xml:space="preserve"> </v>
          </cell>
          <cell r="O1835" t="str">
            <v>MGAPGM0225</v>
          </cell>
          <cell r="P1835" t="str">
            <v>C</v>
          </cell>
          <cell r="Q1835" t="str">
            <v>PROPC</v>
          </cell>
          <cell r="R1835" t="str">
            <v xml:space="preserve"> </v>
          </cell>
          <cell r="S1835">
            <v>11515</v>
          </cell>
          <cell r="T1835" t="str">
            <v>FL</v>
          </cell>
          <cell r="U1835">
            <v>43251</v>
          </cell>
          <cell r="V1835">
            <v>43616</v>
          </cell>
          <cell r="W1835" t="str">
            <v xml:space="preserve"> </v>
          </cell>
          <cell r="X1835">
            <v>559128</v>
          </cell>
          <cell r="Y1835" t="str">
            <v>AB</v>
          </cell>
          <cell r="Z1835">
            <v>151814</v>
          </cell>
          <cell r="AA1835">
            <v>151814</v>
          </cell>
          <cell r="AB1835">
            <v>151814</v>
          </cell>
          <cell r="AC1835">
            <v>40118</v>
          </cell>
          <cell r="AD1835">
            <v>43251</v>
          </cell>
          <cell r="AE1835" t="str">
            <v>FL</v>
          </cell>
          <cell r="AF1835" t="str">
            <v xml:space="preserve"> </v>
          </cell>
          <cell r="AG1835" t="str">
            <v xml:space="preserve"> </v>
          </cell>
          <cell r="AH1835">
            <v>559128</v>
          </cell>
          <cell r="AI1835" t="str">
            <v>MSP-21616-02</v>
          </cell>
          <cell r="AJ1835" t="str">
            <v xml:space="preserve"> </v>
          </cell>
          <cell r="AK1835">
            <v>42309</v>
          </cell>
          <cell r="AL1835">
            <v>0</v>
          </cell>
          <cell r="AM1835" t="str">
            <v>IMN</v>
          </cell>
          <cell r="AN1835" t="str">
            <v xml:space="preserve"> </v>
          </cell>
          <cell r="AO1835" t="str">
            <v xml:space="preserve"> </v>
          </cell>
          <cell r="AP1835" t="str">
            <v xml:space="preserve"> </v>
          </cell>
          <cell r="AQ1835" t="str">
            <v>MSP-21616-01</v>
          </cell>
          <cell r="AR1835" t="str">
            <v>MSP-21616</v>
          </cell>
          <cell r="AS1835">
            <v>36435.360000000001</v>
          </cell>
          <cell r="AT1835">
            <v>24</v>
          </cell>
          <cell r="AU1835" t="str">
            <v xml:space="preserve"> </v>
          </cell>
          <cell r="AV1835" t="str">
            <v xml:space="preserve"> </v>
          </cell>
          <cell r="AW1835">
            <v>0</v>
          </cell>
          <cell r="AX1835" t="str">
            <v>D</v>
          </cell>
          <cell r="AY1835">
            <v>0</v>
          </cell>
          <cell r="AZ1835">
            <v>0</v>
          </cell>
          <cell r="BE1835" t="str">
            <v>1453688:QBE/18~52018</v>
          </cell>
          <cell r="BF1835" t="str">
            <v>A</v>
          </cell>
          <cell r="BH1835">
            <v>1</v>
          </cell>
          <cell r="BI1835">
            <v>43251</v>
          </cell>
          <cell r="BJ1835">
            <v>43251</v>
          </cell>
          <cell r="BK1835" t="str">
            <v>REIS</v>
          </cell>
          <cell r="BM1835">
            <v>201805</v>
          </cell>
          <cell r="BN1835" t="str">
            <v>USD</v>
          </cell>
          <cell r="BO1835" t="str">
            <v>AmRisc Underwriting Systems</v>
          </cell>
          <cell r="BP1835" t="str">
            <v>C</v>
          </cell>
          <cell r="BR1835" t="str">
            <v xml:space="preserve"> </v>
          </cell>
          <cell r="BS1835" t="str">
            <v>Renewed</v>
          </cell>
          <cell r="BT1835">
            <v>0</v>
          </cell>
        </row>
        <row r="1836">
          <cell r="A1836" t="str">
            <v>1453688:QBE/18-CYBDC~52018</v>
          </cell>
          <cell r="B1836" t="str">
            <v>POL1880564</v>
          </cell>
          <cell r="C1836" t="str">
            <v>A</v>
          </cell>
          <cell r="D1836" t="str">
            <v>Policy</v>
          </cell>
          <cell r="E1836" t="str">
            <v>MSP-21616-02:QBE/18-CYBDC</v>
          </cell>
          <cell r="F1836" t="str">
            <v>RWL</v>
          </cell>
          <cell r="G1836" t="str">
            <v>Wperry</v>
          </cell>
          <cell r="H1836" t="str">
            <v>Waheeda Perry</v>
          </cell>
          <cell r="I1836" t="str">
            <v>Lbaker</v>
          </cell>
          <cell r="J1836" t="str">
            <v xml:space="preserve"> </v>
          </cell>
          <cell r="K1836">
            <v>11515</v>
          </cell>
          <cell r="L1836" t="str">
            <v>QBE Specialty Insurance Company</v>
          </cell>
          <cell r="M1836" t="str">
            <v xml:space="preserve"> </v>
          </cell>
          <cell r="N1836" t="str">
            <v xml:space="preserve"> </v>
          </cell>
          <cell r="O1836" t="str">
            <v>MGAPGM0225</v>
          </cell>
          <cell r="P1836" t="str">
            <v>C</v>
          </cell>
          <cell r="Q1836" t="str">
            <v>PROPC</v>
          </cell>
          <cell r="R1836" t="str">
            <v xml:space="preserve"> </v>
          </cell>
          <cell r="S1836">
            <v>11515</v>
          </cell>
          <cell r="T1836" t="str">
            <v>FL</v>
          </cell>
          <cell r="U1836">
            <v>43251</v>
          </cell>
          <cell r="V1836">
            <v>43616</v>
          </cell>
          <cell r="W1836" t="str">
            <v xml:space="preserve"> </v>
          </cell>
          <cell r="X1836">
            <v>559128</v>
          </cell>
          <cell r="Y1836" t="str">
            <v>AB</v>
          </cell>
          <cell r="Z1836">
            <v>580</v>
          </cell>
          <cell r="AA1836">
            <v>580</v>
          </cell>
          <cell r="AB1836">
            <v>580</v>
          </cell>
          <cell r="AC1836">
            <v>40118</v>
          </cell>
          <cell r="AD1836">
            <v>43251</v>
          </cell>
          <cell r="AE1836" t="str">
            <v>FL</v>
          </cell>
          <cell r="AF1836" t="str">
            <v xml:space="preserve"> </v>
          </cell>
          <cell r="AG1836" t="str">
            <v xml:space="preserve"> </v>
          </cell>
          <cell r="AH1836">
            <v>559128</v>
          </cell>
          <cell r="AI1836" t="str">
            <v>MSP-21616-02</v>
          </cell>
          <cell r="AJ1836" t="str">
            <v xml:space="preserve"> </v>
          </cell>
          <cell r="AK1836">
            <v>42309</v>
          </cell>
          <cell r="AL1836">
            <v>0</v>
          </cell>
          <cell r="AM1836" t="str">
            <v>IMN</v>
          </cell>
          <cell r="AN1836" t="str">
            <v xml:space="preserve"> </v>
          </cell>
          <cell r="AO1836" t="str">
            <v xml:space="preserve"> </v>
          </cell>
          <cell r="AP1836" t="str">
            <v xml:space="preserve"> </v>
          </cell>
          <cell r="AQ1836" t="str">
            <v>MSP-21616-01</v>
          </cell>
          <cell r="AR1836" t="str">
            <v>MSP-21616</v>
          </cell>
          <cell r="AS1836">
            <v>156.599999999999</v>
          </cell>
          <cell r="AT1836">
            <v>27</v>
          </cell>
          <cell r="AU1836" t="str">
            <v xml:space="preserve"> </v>
          </cell>
          <cell r="AV1836" t="str">
            <v xml:space="preserve"> </v>
          </cell>
          <cell r="AW1836">
            <v>0</v>
          </cell>
          <cell r="AX1836" t="str">
            <v>D</v>
          </cell>
          <cell r="AY1836">
            <v>0</v>
          </cell>
          <cell r="AZ1836">
            <v>1</v>
          </cell>
          <cell r="BE1836" t="str">
            <v>1453688:QBE/18-CYBDC~52018</v>
          </cell>
          <cell r="BF1836" t="str">
            <v>C</v>
          </cell>
          <cell r="BH1836">
            <v>1</v>
          </cell>
          <cell r="BI1836">
            <v>43251</v>
          </cell>
          <cell r="BJ1836">
            <v>43251</v>
          </cell>
          <cell r="BK1836" t="str">
            <v>REIS</v>
          </cell>
          <cell r="BM1836">
            <v>201805</v>
          </cell>
          <cell r="BN1836" t="str">
            <v>USD</v>
          </cell>
          <cell r="BO1836" t="str">
            <v>AmRisc Underwriting Systems</v>
          </cell>
          <cell r="BP1836" t="str">
            <v>C</v>
          </cell>
          <cell r="BR1836" t="str">
            <v xml:space="preserve"> </v>
          </cell>
          <cell r="BS1836" t="str">
            <v>Renewed</v>
          </cell>
          <cell r="BT1836">
            <v>0</v>
          </cell>
        </row>
        <row r="1837">
          <cell r="A1837" t="str">
            <v>1453691:QBE/18~52018</v>
          </cell>
          <cell r="B1837" t="str">
            <v>POL1880284</v>
          </cell>
          <cell r="C1837" t="str">
            <v>A</v>
          </cell>
          <cell r="D1837" t="str">
            <v>Policy</v>
          </cell>
          <cell r="E1837" t="str">
            <v>MSP-26385:QBE/18</v>
          </cell>
          <cell r="F1837" t="str">
            <v>NBS</v>
          </cell>
          <cell r="G1837" t="str">
            <v>Mbobbitt</v>
          </cell>
          <cell r="H1837" t="str">
            <v>Melissa Bobbitt</v>
          </cell>
          <cell r="I1837" t="str">
            <v>Gramos</v>
          </cell>
          <cell r="J1837" t="str">
            <v xml:space="preserve"> </v>
          </cell>
          <cell r="K1837">
            <v>11515</v>
          </cell>
          <cell r="L1837" t="str">
            <v>QBE Specialty Insurance Company</v>
          </cell>
          <cell r="M1837" t="str">
            <v xml:space="preserve"> </v>
          </cell>
          <cell r="N1837" t="str">
            <v xml:space="preserve"> </v>
          </cell>
          <cell r="O1837" t="str">
            <v>MGAPGM0225</v>
          </cell>
          <cell r="P1837" t="str">
            <v>C</v>
          </cell>
          <cell r="Q1837" t="str">
            <v>PROPC</v>
          </cell>
          <cell r="R1837" t="str">
            <v xml:space="preserve"> </v>
          </cell>
          <cell r="S1837">
            <v>11515</v>
          </cell>
          <cell r="T1837" t="str">
            <v>TX</v>
          </cell>
          <cell r="U1837">
            <v>43251</v>
          </cell>
          <cell r="V1837">
            <v>43616</v>
          </cell>
          <cell r="W1837" t="str">
            <v xml:space="preserve"> </v>
          </cell>
          <cell r="X1837">
            <v>557490</v>
          </cell>
          <cell r="Y1837" t="str">
            <v>AB</v>
          </cell>
          <cell r="Z1837">
            <v>78617</v>
          </cell>
          <cell r="AA1837">
            <v>78617</v>
          </cell>
          <cell r="AB1837">
            <v>78617</v>
          </cell>
          <cell r="AC1837">
            <v>43251</v>
          </cell>
          <cell r="AD1837">
            <v>43251</v>
          </cell>
          <cell r="AE1837" t="str">
            <v>FL</v>
          </cell>
          <cell r="AF1837" t="str">
            <v xml:space="preserve"> </v>
          </cell>
          <cell r="AG1837" t="str">
            <v xml:space="preserve"> </v>
          </cell>
          <cell r="AH1837">
            <v>557490</v>
          </cell>
          <cell r="AI1837" t="str">
            <v>MSP-26385</v>
          </cell>
          <cell r="AJ1837" t="str">
            <v xml:space="preserve"> </v>
          </cell>
          <cell r="AK1837">
            <v>43251</v>
          </cell>
          <cell r="AL1837">
            <v>0</v>
          </cell>
          <cell r="AM1837" t="str">
            <v>IMN</v>
          </cell>
          <cell r="AN1837" t="str">
            <v xml:space="preserve"> </v>
          </cell>
          <cell r="AO1837" t="str">
            <v xml:space="preserve"> </v>
          </cell>
          <cell r="AP1837" t="str">
            <v xml:space="preserve"> </v>
          </cell>
          <cell r="AQ1837" t="str">
            <v xml:space="preserve"> </v>
          </cell>
          <cell r="AR1837" t="str">
            <v>MSP-26385</v>
          </cell>
          <cell r="AS1837">
            <v>18868.080000000002</v>
          </cell>
          <cell r="AT1837">
            <v>24</v>
          </cell>
          <cell r="AU1837" t="str">
            <v xml:space="preserve"> </v>
          </cell>
          <cell r="AV1837" t="str">
            <v xml:space="preserve"> </v>
          </cell>
          <cell r="AW1837">
            <v>0</v>
          </cell>
          <cell r="AX1837" t="str">
            <v>D</v>
          </cell>
          <cell r="AY1837">
            <v>0</v>
          </cell>
          <cell r="AZ1837">
            <v>0</v>
          </cell>
          <cell r="BE1837" t="str">
            <v>1453691:QBE/18~52018</v>
          </cell>
          <cell r="BF1837" t="str">
            <v>A</v>
          </cell>
          <cell r="BH1837">
            <v>1</v>
          </cell>
          <cell r="BI1837">
            <v>43251</v>
          </cell>
          <cell r="BJ1837">
            <v>43251</v>
          </cell>
          <cell r="BK1837" t="str">
            <v>NBIS</v>
          </cell>
          <cell r="BM1837">
            <v>201805</v>
          </cell>
          <cell r="BN1837" t="str">
            <v>USD</v>
          </cell>
          <cell r="BO1837" t="str">
            <v>AmRisc Underwriting Systems</v>
          </cell>
          <cell r="BP1837" t="str">
            <v>C</v>
          </cell>
          <cell r="BR1837" t="str">
            <v xml:space="preserve"> </v>
          </cell>
          <cell r="BT1837">
            <v>0</v>
          </cell>
        </row>
        <row r="1838">
          <cell r="A1838" t="str">
            <v>1453701:QBE/18~52018</v>
          </cell>
          <cell r="B1838" t="str">
            <v>POL1880285</v>
          </cell>
          <cell r="C1838" t="str">
            <v>A</v>
          </cell>
          <cell r="D1838" t="str">
            <v>Policy</v>
          </cell>
          <cell r="E1838" t="str">
            <v>MSP-26386:QBE/18</v>
          </cell>
          <cell r="F1838" t="str">
            <v>NBS</v>
          </cell>
          <cell r="G1838" t="str">
            <v>Iromano</v>
          </cell>
          <cell r="H1838" t="str">
            <v>Irene Romano</v>
          </cell>
          <cell r="I1838" t="str">
            <v>Bsimmons</v>
          </cell>
          <cell r="J1838" t="str">
            <v xml:space="preserve"> </v>
          </cell>
          <cell r="K1838">
            <v>11515</v>
          </cell>
          <cell r="L1838" t="str">
            <v>QBE Specialty Insurance Company</v>
          </cell>
          <cell r="M1838" t="str">
            <v xml:space="preserve"> </v>
          </cell>
          <cell r="N1838" t="str">
            <v xml:space="preserve"> </v>
          </cell>
          <cell r="O1838" t="str">
            <v>MGAPGM0225</v>
          </cell>
          <cell r="P1838" t="str">
            <v>C</v>
          </cell>
          <cell r="Q1838" t="str">
            <v>PROPC</v>
          </cell>
          <cell r="R1838" t="str">
            <v xml:space="preserve"> </v>
          </cell>
          <cell r="S1838">
            <v>11515</v>
          </cell>
          <cell r="T1838" t="str">
            <v>FL</v>
          </cell>
          <cell r="U1838">
            <v>43248</v>
          </cell>
          <cell r="V1838">
            <v>43613</v>
          </cell>
          <cell r="W1838" t="str">
            <v xml:space="preserve"> </v>
          </cell>
          <cell r="X1838">
            <v>576042</v>
          </cell>
          <cell r="Y1838" t="str">
            <v>AB</v>
          </cell>
          <cell r="Z1838">
            <v>23322</v>
          </cell>
          <cell r="AA1838">
            <v>23322</v>
          </cell>
          <cell r="AB1838">
            <v>23322</v>
          </cell>
          <cell r="AC1838">
            <v>41437</v>
          </cell>
          <cell r="AD1838">
            <v>43248</v>
          </cell>
          <cell r="AE1838" t="str">
            <v>FL</v>
          </cell>
          <cell r="AF1838" t="str">
            <v xml:space="preserve"> </v>
          </cell>
          <cell r="AG1838" t="str">
            <v xml:space="preserve"> </v>
          </cell>
          <cell r="AH1838">
            <v>576042</v>
          </cell>
          <cell r="AI1838" t="str">
            <v>MSP-26386</v>
          </cell>
          <cell r="AJ1838" t="str">
            <v xml:space="preserve"> </v>
          </cell>
          <cell r="AK1838">
            <v>43248</v>
          </cell>
          <cell r="AL1838">
            <v>0</v>
          </cell>
          <cell r="AM1838" t="str">
            <v>IMN</v>
          </cell>
          <cell r="AN1838" t="str">
            <v xml:space="preserve"> </v>
          </cell>
          <cell r="AO1838" t="str">
            <v xml:space="preserve"> </v>
          </cell>
          <cell r="AP1838" t="str">
            <v xml:space="preserve"> </v>
          </cell>
          <cell r="AQ1838" t="str">
            <v xml:space="preserve"> </v>
          </cell>
          <cell r="AR1838" t="str">
            <v>MSP-26386</v>
          </cell>
          <cell r="AS1838">
            <v>5597.2799999999897</v>
          </cell>
          <cell r="AT1838">
            <v>24</v>
          </cell>
          <cell r="AU1838" t="str">
            <v xml:space="preserve"> </v>
          </cell>
          <cell r="AV1838" t="str">
            <v xml:space="preserve"> </v>
          </cell>
          <cell r="AW1838">
            <v>0</v>
          </cell>
          <cell r="AX1838" t="str">
            <v>D</v>
          </cell>
          <cell r="AY1838">
            <v>0</v>
          </cell>
          <cell r="AZ1838">
            <v>0</v>
          </cell>
          <cell r="BE1838" t="str">
            <v>1453701:QBE/18~52018</v>
          </cell>
          <cell r="BF1838" t="str">
            <v>A</v>
          </cell>
          <cell r="BH1838">
            <v>1</v>
          </cell>
          <cell r="BI1838">
            <v>43251</v>
          </cell>
          <cell r="BJ1838">
            <v>43248</v>
          </cell>
          <cell r="BK1838" t="str">
            <v>NBIS</v>
          </cell>
          <cell r="BM1838">
            <v>201805</v>
          </cell>
          <cell r="BN1838" t="str">
            <v>USD</v>
          </cell>
          <cell r="BO1838" t="str">
            <v>AmRisc Underwriting Systems</v>
          </cell>
          <cell r="BP1838" t="str">
            <v>C</v>
          </cell>
          <cell r="BR1838" t="str">
            <v xml:space="preserve"> </v>
          </cell>
          <cell r="BT1838">
            <v>0</v>
          </cell>
        </row>
        <row r="1839">
          <cell r="A1839" t="str">
            <v>1453701:QBE/18-CYBDC~52018</v>
          </cell>
          <cell r="B1839" t="str">
            <v>POL1880916</v>
          </cell>
          <cell r="C1839" t="str">
            <v>A</v>
          </cell>
          <cell r="D1839" t="str">
            <v>Policy</v>
          </cell>
          <cell r="E1839" t="str">
            <v>MSP-26386:QBE/18-CYBDC</v>
          </cell>
          <cell r="F1839" t="str">
            <v>NBS</v>
          </cell>
          <cell r="G1839" t="str">
            <v>Iromano</v>
          </cell>
          <cell r="H1839" t="str">
            <v>Irene Romano</v>
          </cell>
          <cell r="I1839" t="str">
            <v>Bsimmons</v>
          </cell>
          <cell r="J1839" t="str">
            <v xml:space="preserve"> </v>
          </cell>
          <cell r="K1839">
            <v>11515</v>
          </cell>
          <cell r="L1839" t="str">
            <v>QBE Specialty Insurance Company</v>
          </cell>
          <cell r="M1839" t="str">
            <v xml:space="preserve"> </v>
          </cell>
          <cell r="N1839" t="str">
            <v xml:space="preserve"> </v>
          </cell>
          <cell r="O1839" t="str">
            <v>MGAPGM0225</v>
          </cell>
          <cell r="P1839" t="str">
            <v>C</v>
          </cell>
          <cell r="Q1839" t="str">
            <v>PROPC</v>
          </cell>
          <cell r="R1839" t="str">
            <v xml:space="preserve"> </v>
          </cell>
          <cell r="S1839">
            <v>11515</v>
          </cell>
          <cell r="T1839" t="str">
            <v>FL</v>
          </cell>
          <cell r="U1839">
            <v>43248</v>
          </cell>
          <cell r="V1839">
            <v>43613</v>
          </cell>
          <cell r="W1839" t="str">
            <v xml:space="preserve"> </v>
          </cell>
          <cell r="X1839">
            <v>576042</v>
          </cell>
          <cell r="Y1839" t="str">
            <v>AB</v>
          </cell>
          <cell r="Z1839">
            <v>580</v>
          </cell>
          <cell r="AA1839">
            <v>580</v>
          </cell>
          <cell r="AB1839">
            <v>580</v>
          </cell>
          <cell r="AC1839">
            <v>41437</v>
          </cell>
          <cell r="AD1839">
            <v>43248</v>
          </cell>
          <cell r="AE1839" t="str">
            <v>FL</v>
          </cell>
          <cell r="AF1839" t="str">
            <v xml:space="preserve"> </v>
          </cell>
          <cell r="AG1839" t="str">
            <v xml:space="preserve"> </v>
          </cell>
          <cell r="AH1839">
            <v>576042</v>
          </cell>
          <cell r="AI1839" t="str">
            <v>MSP-26386</v>
          </cell>
          <cell r="AJ1839" t="str">
            <v xml:space="preserve"> </v>
          </cell>
          <cell r="AK1839">
            <v>43248</v>
          </cell>
          <cell r="AL1839">
            <v>0</v>
          </cell>
          <cell r="AM1839" t="str">
            <v>IMN</v>
          </cell>
          <cell r="AN1839" t="str">
            <v xml:space="preserve"> </v>
          </cell>
          <cell r="AO1839" t="str">
            <v xml:space="preserve"> </v>
          </cell>
          <cell r="AP1839" t="str">
            <v xml:space="preserve"> </v>
          </cell>
          <cell r="AQ1839" t="str">
            <v xml:space="preserve"> </v>
          </cell>
          <cell r="AR1839" t="str">
            <v>MSP-26386</v>
          </cell>
          <cell r="AS1839">
            <v>156.599999999999</v>
          </cell>
          <cell r="AT1839">
            <v>27</v>
          </cell>
          <cell r="AU1839" t="str">
            <v xml:space="preserve"> </v>
          </cell>
          <cell r="AV1839" t="str">
            <v xml:space="preserve"> </v>
          </cell>
          <cell r="AW1839">
            <v>0</v>
          </cell>
          <cell r="AX1839" t="str">
            <v>D</v>
          </cell>
          <cell r="AY1839">
            <v>0</v>
          </cell>
          <cell r="AZ1839">
            <v>1</v>
          </cell>
          <cell r="BE1839" t="str">
            <v>1453701:QBE/18-CYBDC~52018</v>
          </cell>
          <cell r="BF1839" t="str">
            <v>C</v>
          </cell>
          <cell r="BH1839">
            <v>1</v>
          </cell>
          <cell r="BI1839">
            <v>43251</v>
          </cell>
          <cell r="BJ1839">
            <v>43248</v>
          </cell>
          <cell r="BK1839" t="str">
            <v>NBIS</v>
          </cell>
          <cell r="BM1839">
            <v>201805</v>
          </cell>
          <cell r="BN1839" t="str">
            <v>USD</v>
          </cell>
          <cell r="BO1839" t="str">
            <v>AmRisc Underwriting Systems</v>
          </cell>
          <cell r="BP1839" t="str">
            <v>C</v>
          </cell>
          <cell r="BR1839" t="str">
            <v xml:space="preserve"> </v>
          </cell>
          <cell r="BT1839">
            <v>0</v>
          </cell>
        </row>
        <row r="1840">
          <cell r="A1840" t="str">
            <v>1453709:QBE/18~52018</v>
          </cell>
          <cell r="B1840" t="str">
            <v>POL1879536</v>
          </cell>
          <cell r="C1840" t="str">
            <v>A</v>
          </cell>
          <cell r="D1840" t="str">
            <v>Policy</v>
          </cell>
          <cell r="E1840" t="str">
            <v>MSP-15103-05:QBE/18</v>
          </cell>
          <cell r="F1840" t="str">
            <v>RWL</v>
          </cell>
          <cell r="G1840" t="str">
            <v>Chjones</v>
          </cell>
          <cell r="H1840" t="str">
            <v>Chjones</v>
          </cell>
          <cell r="I1840" t="str">
            <v>Tsmith</v>
          </cell>
          <cell r="J1840" t="str">
            <v xml:space="preserve"> </v>
          </cell>
          <cell r="K1840">
            <v>11515</v>
          </cell>
          <cell r="L1840" t="str">
            <v>QBE Specialty Insurance Company</v>
          </cell>
          <cell r="M1840" t="str">
            <v xml:space="preserve"> </v>
          </cell>
          <cell r="N1840" t="str">
            <v xml:space="preserve"> </v>
          </cell>
          <cell r="O1840" t="str">
            <v>MGAPGM0225</v>
          </cell>
          <cell r="P1840" t="str">
            <v>C</v>
          </cell>
          <cell r="Q1840" t="str">
            <v>PROPC</v>
          </cell>
          <cell r="R1840" t="str">
            <v xml:space="preserve"> </v>
          </cell>
          <cell r="S1840">
            <v>11515</v>
          </cell>
          <cell r="T1840" t="str">
            <v>FL</v>
          </cell>
          <cell r="U1840">
            <v>43251</v>
          </cell>
          <cell r="V1840">
            <v>43616</v>
          </cell>
          <cell r="W1840" t="str">
            <v xml:space="preserve"> </v>
          </cell>
          <cell r="X1840">
            <v>568826</v>
          </cell>
          <cell r="Y1840" t="str">
            <v>AB</v>
          </cell>
          <cell r="Z1840">
            <v>13500</v>
          </cell>
          <cell r="AA1840">
            <v>13500</v>
          </cell>
          <cell r="AB1840">
            <v>13500</v>
          </cell>
          <cell r="AC1840">
            <v>41425</v>
          </cell>
          <cell r="AD1840">
            <v>43251</v>
          </cell>
          <cell r="AE1840" t="str">
            <v>FL</v>
          </cell>
          <cell r="AF1840" t="str">
            <v xml:space="preserve"> </v>
          </cell>
          <cell r="AG1840" t="str">
            <v xml:space="preserve"> </v>
          </cell>
          <cell r="AH1840">
            <v>568826</v>
          </cell>
          <cell r="AI1840" t="str">
            <v>MSP-15103-05</v>
          </cell>
          <cell r="AJ1840" t="str">
            <v xml:space="preserve"> </v>
          </cell>
          <cell r="AK1840">
            <v>41425</v>
          </cell>
          <cell r="AL1840">
            <v>0</v>
          </cell>
          <cell r="AM1840" t="str">
            <v>IMN</v>
          </cell>
          <cell r="AN1840" t="str">
            <v xml:space="preserve"> </v>
          </cell>
          <cell r="AO1840" t="str">
            <v xml:space="preserve"> </v>
          </cell>
          <cell r="AP1840" t="str">
            <v xml:space="preserve"> </v>
          </cell>
          <cell r="AQ1840" t="str">
            <v>MSP-15103-04</v>
          </cell>
          <cell r="AR1840" t="str">
            <v>MSP-15103</v>
          </cell>
          <cell r="AS1840">
            <v>3240</v>
          </cell>
          <cell r="AT1840">
            <v>24</v>
          </cell>
          <cell r="AU1840" t="str">
            <v xml:space="preserve"> </v>
          </cell>
          <cell r="AV1840" t="str">
            <v xml:space="preserve"> </v>
          </cell>
          <cell r="AW1840">
            <v>0</v>
          </cell>
          <cell r="AX1840" t="str">
            <v>D</v>
          </cell>
          <cell r="AY1840">
            <v>0</v>
          </cell>
          <cell r="AZ1840">
            <v>0</v>
          </cell>
          <cell r="BE1840" t="str">
            <v>1453709:QBE/18~52018</v>
          </cell>
          <cell r="BF1840" t="str">
            <v>A</v>
          </cell>
          <cell r="BH1840">
            <v>1</v>
          </cell>
          <cell r="BI1840">
            <v>43251</v>
          </cell>
          <cell r="BJ1840">
            <v>43251</v>
          </cell>
          <cell r="BK1840" t="str">
            <v>REIS</v>
          </cell>
          <cell r="BM1840">
            <v>201805</v>
          </cell>
          <cell r="BN1840" t="str">
            <v>USD</v>
          </cell>
          <cell r="BO1840" t="str">
            <v>AmRisc Underwriting Systems</v>
          </cell>
          <cell r="BP1840" t="str">
            <v>C</v>
          </cell>
          <cell r="BR1840" t="str">
            <v xml:space="preserve"> </v>
          </cell>
          <cell r="BS1840" t="str">
            <v>Renewed</v>
          </cell>
          <cell r="BT1840">
            <v>0</v>
          </cell>
        </row>
        <row r="1841">
          <cell r="A1841" t="str">
            <v>1453734:QBE/18~52018</v>
          </cell>
          <cell r="B1841" t="str">
            <v>POL1880280</v>
          </cell>
          <cell r="C1841" t="str">
            <v>A</v>
          </cell>
          <cell r="D1841" t="str">
            <v>Policy</v>
          </cell>
          <cell r="E1841" t="str">
            <v>MSP-26380:QBE/18</v>
          </cell>
          <cell r="F1841" t="str">
            <v>NBS</v>
          </cell>
          <cell r="G1841" t="str">
            <v>Jherring</v>
          </cell>
          <cell r="H1841" t="str">
            <v>Jherring</v>
          </cell>
          <cell r="I1841" t="str">
            <v>Tmanglona</v>
          </cell>
          <cell r="J1841" t="str">
            <v xml:space="preserve"> </v>
          </cell>
          <cell r="K1841">
            <v>11515</v>
          </cell>
          <cell r="L1841" t="str">
            <v>QBE Specialty Insurance Company</v>
          </cell>
          <cell r="M1841" t="str">
            <v xml:space="preserve"> </v>
          </cell>
          <cell r="N1841" t="str">
            <v xml:space="preserve"> </v>
          </cell>
          <cell r="O1841" t="str">
            <v>MGAPGM0225</v>
          </cell>
          <cell r="P1841" t="str">
            <v>C</v>
          </cell>
          <cell r="Q1841" t="str">
            <v>PROPC</v>
          </cell>
          <cell r="R1841" t="str">
            <v xml:space="preserve"> </v>
          </cell>
          <cell r="S1841">
            <v>11515</v>
          </cell>
          <cell r="T1841" t="str">
            <v>TX</v>
          </cell>
          <cell r="U1841">
            <v>43250</v>
          </cell>
          <cell r="V1841">
            <v>43615</v>
          </cell>
          <cell r="W1841" t="str">
            <v xml:space="preserve"> </v>
          </cell>
          <cell r="X1841">
            <v>566755</v>
          </cell>
          <cell r="Y1841" t="str">
            <v>AB</v>
          </cell>
          <cell r="Z1841">
            <v>215841</v>
          </cell>
          <cell r="AA1841">
            <v>215841</v>
          </cell>
          <cell r="AB1841">
            <v>215841</v>
          </cell>
          <cell r="AC1841">
            <v>43250</v>
          </cell>
          <cell r="AD1841">
            <v>43250</v>
          </cell>
          <cell r="AE1841" t="str">
            <v>FL</v>
          </cell>
          <cell r="AF1841" t="str">
            <v xml:space="preserve"> </v>
          </cell>
          <cell r="AG1841" t="str">
            <v xml:space="preserve"> </v>
          </cell>
          <cell r="AH1841">
            <v>566755</v>
          </cell>
          <cell r="AI1841" t="str">
            <v>MSP-26380</v>
          </cell>
          <cell r="AJ1841" t="str">
            <v xml:space="preserve"> </v>
          </cell>
          <cell r="AK1841">
            <v>43250</v>
          </cell>
          <cell r="AL1841">
            <v>0</v>
          </cell>
          <cell r="AM1841" t="str">
            <v>IMN</v>
          </cell>
          <cell r="AN1841" t="str">
            <v xml:space="preserve"> </v>
          </cell>
          <cell r="AO1841" t="str">
            <v xml:space="preserve"> </v>
          </cell>
          <cell r="AP1841" t="str">
            <v xml:space="preserve"> </v>
          </cell>
          <cell r="AQ1841" t="str">
            <v xml:space="preserve"> </v>
          </cell>
          <cell r="AR1841" t="str">
            <v>MSP-26380</v>
          </cell>
          <cell r="AS1841">
            <v>51801.839999999902</v>
          </cell>
          <cell r="AT1841">
            <v>24</v>
          </cell>
          <cell r="AU1841" t="str">
            <v xml:space="preserve"> </v>
          </cell>
          <cell r="AV1841" t="str">
            <v xml:space="preserve"> </v>
          </cell>
          <cell r="AW1841">
            <v>0</v>
          </cell>
          <cell r="AX1841" t="str">
            <v>D</v>
          </cell>
          <cell r="AY1841">
            <v>0</v>
          </cell>
          <cell r="AZ1841">
            <v>0</v>
          </cell>
          <cell r="BE1841" t="str">
            <v>1453734:QBE/18~52018</v>
          </cell>
          <cell r="BF1841" t="str">
            <v>A</v>
          </cell>
          <cell r="BH1841">
            <v>1</v>
          </cell>
          <cell r="BI1841">
            <v>43251</v>
          </cell>
          <cell r="BJ1841">
            <v>43250</v>
          </cell>
          <cell r="BK1841" t="str">
            <v>NBIS</v>
          </cell>
          <cell r="BM1841">
            <v>201805</v>
          </cell>
          <cell r="BN1841" t="str">
            <v>USD</v>
          </cell>
          <cell r="BO1841" t="str">
            <v>AmRisc Underwriting Systems</v>
          </cell>
          <cell r="BP1841" t="str">
            <v>C</v>
          </cell>
          <cell r="BR1841" t="str">
            <v xml:space="preserve"> </v>
          </cell>
          <cell r="BT1841">
            <v>0</v>
          </cell>
        </row>
        <row r="1842">
          <cell r="A1842" t="str">
            <v>1453743:QBE/18~52018</v>
          </cell>
          <cell r="B1842" t="str">
            <v>POL1879419</v>
          </cell>
          <cell r="C1842" t="str">
            <v>A</v>
          </cell>
          <cell r="D1842" t="str">
            <v>Policy</v>
          </cell>
          <cell r="E1842" t="str">
            <v>MSP-13379-06:QBE/18</v>
          </cell>
          <cell r="F1842" t="str">
            <v>RWL</v>
          </cell>
          <cell r="G1842" t="str">
            <v>Callen</v>
          </cell>
          <cell r="H1842" t="str">
            <v>Charles Allen</v>
          </cell>
          <cell r="I1842" t="str">
            <v>Agodso</v>
          </cell>
          <cell r="J1842" t="str">
            <v xml:space="preserve"> </v>
          </cell>
          <cell r="K1842">
            <v>11515</v>
          </cell>
          <cell r="L1842" t="str">
            <v>QBE Specialty Insurance Company</v>
          </cell>
          <cell r="M1842" t="str">
            <v xml:space="preserve"> </v>
          </cell>
          <cell r="N1842" t="str">
            <v xml:space="preserve"> </v>
          </cell>
          <cell r="O1842" t="str">
            <v>MGAPGM0225</v>
          </cell>
          <cell r="P1842" t="str">
            <v>C</v>
          </cell>
          <cell r="Q1842" t="str">
            <v>PROPC</v>
          </cell>
          <cell r="R1842" t="str">
            <v xml:space="preserve"> </v>
          </cell>
          <cell r="S1842">
            <v>11515</v>
          </cell>
          <cell r="T1842" t="str">
            <v>AL</v>
          </cell>
          <cell r="U1842">
            <v>43251</v>
          </cell>
          <cell r="V1842">
            <v>43616</v>
          </cell>
          <cell r="W1842" t="str">
            <v xml:space="preserve"> </v>
          </cell>
          <cell r="X1842">
            <v>572675</v>
          </cell>
          <cell r="Y1842" t="str">
            <v>AB</v>
          </cell>
          <cell r="Z1842">
            <v>45221</v>
          </cell>
          <cell r="AA1842">
            <v>45221</v>
          </cell>
          <cell r="AB1842">
            <v>45221</v>
          </cell>
          <cell r="AC1842">
            <v>40947</v>
          </cell>
          <cell r="AD1842">
            <v>43251</v>
          </cell>
          <cell r="AE1842" t="str">
            <v>FL</v>
          </cell>
          <cell r="AF1842" t="str">
            <v xml:space="preserve"> </v>
          </cell>
          <cell r="AG1842" t="str">
            <v xml:space="preserve"> </v>
          </cell>
          <cell r="AH1842">
            <v>572675</v>
          </cell>
          <cell r="AI1842" t="str">
            <v>MSP-13379-06</v>
          </cell>
          <cell r="AJ1842" t="str">
            <v xml:space="preserve"> </v>
          </cell>
          <cell r="AK1842">
            <v>40947</v>
          </cell>
          <cell r="AL1842">
            <v>0</v>
          </cell>
          <cell r="AM1842" t="str">
            <v>IMN</v>
          </cell>
          <cell r="AN1842" t="str">
            <v xml:space="preserve"> </v>
          </cell>
          <cell r="AO1842" t="str">
            <v xml:space="preserve"> </v>
          </cell>
          <cell r="AP1842" t="str">
            <v xml:space="preserve"> </v>
          </cell>
          <cell r="AQ1842" t="str">
            <v>MSP-13379-05</v>
          </cell>
          <cell r="AR1842" t="str">
            <v>MSP-13379</v>
          </cell>
          <cell r="AS1842">
            <v>10853.04</v>
          </cell>
          <cell r="AT1842">
            <v>24</v>
          </cell>
          <cell r="AU1842" t="str">
            <v xml:space="preserve"> </v>
          </cell>
          <cell r="AV1842" t="str">
            <v xml:space="preserve"> </v>
          </cell>
          <cell r="AW1842">
            <v>0</v>
          </cell>
          <cell r="AX1842" t="str">
            <v>D</v>
          </cell>
          <cell r="AY1842">
            <v>0</v>
          </cell>
          <cell r="AZ1842">
            <v>0</v>
          </cell>
          <cell r="BE1842" t="str">
            <v>1453743:QBE/18~52018</v>
          </cell>
          <cell r="BF1842" t="str">
            <v>A</v>
          </cell>
          <cell r="BH1842">
            <v>1</v>
          </cell>
          <cell r="BI1842">
            <v>43251</v>
          </cell>
          <cell r="BJ1842">
            <v>43251</v>
          </cell>
          <cell r="BK1842" t="str">
            <v>REIS</v>
          </cell>
          <cell r="BM1842">
            <v>201805</v>
          </cell>
          <cell r="BN1842" t="str">
            <v>USD</v>
          </cell>
          <cell r="BO1842" t="str">
            <v>AmRisc Underwriting Systems</v>
          </cell>
          <cell r="BP1842" t="str">
            <v>C</v>
          </cell>
          <cell r="BR1842" t="str">
            <v xml:space="preserve"> </v>
          </cell>
          <cell r="BS1842" t="str">
            <v>Renewed</v>
          </cell>
          <cell r="BT1842">
            <v>0</v>
          </cell>
        </row>
        <row r="1843">
          <cell r="A1843" t="str">
            <v>1453743:QBE/18-CYBDC~52018</v>
          </cell>
          <cell r="B1843" t="str">
            <v>POL1880380</v>
          </cell>
          <cell r="C1843" t="str">
            <v>A</v>
          </cell>
          <cell r="D1843" t="str">
            <v>Policy</v>
          </cell>
          <cell r="E1843" t="str">
            <v>MSP-13379-06:QBE/18-CYBDC</v>
          </cell>
          <cell r="F1843" t="str">
            <v>RWL</v>
          </cell>
          <cell r="G1843" t="str">
            <v>Callen</v>
          </cell>
          <cell r="H1843" t="str">
            <v>Charles Allen</v>
          </cell>
          <cell r="I1843" t="str">
            <v>Agodso</v>
          </cell>
          <cell r="J1843" t="str">
            <v xml:space="preserve"> </v>
          </cell>
          <cell r="K1843">
            <v>11515</v>
          </cell>
          <cell r="L1843" t="str">
            <v>QBE Specialty Insurance Company</v>
          </cell>
          <cell r="M1843" t="str">
            <v xml:space="preserve"> </v>
          </cell>
          <cell r="N1843" t="str">
            <v xml:space="preserve"> </v>
          </cell>
          <cell r="O1843" t="str">
            <v>MGAPGM0225</v>
          </cell>
          <cell r="P1843" t="str">
            <v>C</v>
          </cell>
          <cell r="Q1843" t="str">
            <v>PROPC</v>
          </cell>
          <cell r="R1843" t="str">
            <v xml:space="preserve"> </v>
          </cell>
          <cell r="S1843">
            <v>11515</v>
          </cell>
          <cell r="T1843" t="str">
            <v>AL</v>
          </cell>
          <cell r="U1843">
            <v>43251</v>
          </cell>
          <cell r="V1843">
            <v>43616</v>
          </cell>
          <cell r="W1843" t="str">
            <v xml:space="preserve"> </v>
          </cell>
          <cell r="X1843">
            <v>572675</v>
          </cell>
          <cell r="Y1843" t="str">
            <v>AB</v>
          </cell>
          <cell r="Z1843">
            <v>465</v>
          </cell>
          <cell r="AA1843">
            <v>465</v>
          </cell>
          <cell r="AB1843">
            <v>465</v>
          </cell>
          <cell r="AC1843">
            <v>40947</v>
          </cell>
          <cell r="AD1843">
            <v>43251</v>
          </cell>
          <cell r="AE1843" t="str">
            <v>FL</v>
          </cell>
          <cell r="AF1843" t="str">
            <v xml:space="preserve"> </v>
          </cell>
          <cell r="AG1843" t="str">
            <v xml:space="preserve"> </v>
          </cell>
          <cell r="AH1843">
            <v>572675</v>
          </cell>
          <cell r="AI1843" t="str">
            <v>MSP-13379-06</v>
          </cell>
          <cell r="AJ1843" t="str">
            <v xml:space="preserve"> </v>
          </cell>
          <cell r="AK1843">
            <v>40947</v>
          </cell>
          <cell r="AL1843">
            <v>0</v>
          </cell>
          <cell r="AM1843" t="str">
            <v>IMN</v>
          </cell>
          <cell r="AN1843" t="str">
            <v xml:space="preserve"> </v>
          </cell>
          <cell r="AO1843" t="str">
            <v xml:space="preserve"> </v>
          </cell>
          <cell r="AP1843" t="str">
            <v xml:space="preserve"> </v>
          </cell>
          <cell r="AQ1843" t="str">
            <v>MSP-13379-05</v>
          </cell>
          <cell r="AR1843" t="str">
            <v>MSP-13379</v>
          </cell>
          <cell r="AS1843">
            <v>125.55</v>
          </cell>
          <cell r="AT1843">
            <v>27</v>
          </cell>
          <cell r="AU1843" t="str">
            <v xml:space="preserve"> </v>
          </cell>
          <cell r="AV1843" t="str">
            <v xml:space="preserve"> </v>
          </cell>
          <cell r="AW1843">
            <v>0</v>
          </cell>
          <cell r="AX1843" t="str">
            <v>D</v>
          </cell>
          <cell r="AY1843">
            <v>0</v>
          </cell>
          <cell r="AZ1843">
            <v>1</v>
          </cell>
          <cell r="BE1843" t="str">
            <v>1453743:QBE/18-CYBDC~52018</v>
          </cell>
          <cell r="BF1843" t="str">
            <v>C</v>
          </cell>
          <cell r="BH1843">
            <v>1</v>
          </cell>
          <cell r="BI1843">
            <v>43251</v>
          </cell>
          <cell r="BJ1843">
            <v>43251</v>
          </cell>
          <cell r="BK1843" t="str">
            <v>REIS</v>
          </cell>
          <cell r="BM1843">
            <v>201805</v>
          </cell>
          <cell r="BN1843" t="str">
            <v>USD</v>
          </cell>
          <cell r="BO1843" t="str">
            <v>AmRisc Underwriting Systems</v>
          </cell>
          <cell r="BP1843" t="str">
            <v>C</v>
          </cell>
          <cell r="BR1843" t="str">
            <v xml:space="preserve"> </v>
          </cell>
          <cell r="BS1843" t="str">
            <v>Renewed</v>
          </cell>
          <cell r="BT1843">
            <v>0</v>
          </cell>
        </row>
        <row r="1844">
          <cell r="A1844" t="str">
            <v>1453751:QBE/16x-BR~52018</v>
          </cell>
          <cell r="B1844" t="str">
            <v>POL1879086</v>
          </cell>
          <cell r="C1844" t="str">
            <v>C</v>
          </cell>
          <cell r="D1844" t="str">
            <v>Policy</v>
          </cell>
          <cell r="E1844" t="str">
            <v>MSP-23878:QBE/16x-BR</v>
          </cell>
          <cell r="F1844" t="str">
            <v>PCH</v>
          </cell>
          <cell r="G1844" t="str">
            <v>MNickole</v>
          </cell>
          <cell r="H1844" t="str">
            <v>Molly Nickoles</v>
          </cell>
          <cell r="I1844" t="str">
            <v>KATHY</v>
          </cell>
          <cell r="J1844" t="str">
            <v xml:space="preserve"> </v>
          </cell>
          <cell r="K1844">
            <v>11515</v>
          </cell>
          <cell r="L1844" t="str">
            <v>QBE Specialty Insurance Company</v>
          </cell>
          <cell r="M1844" t="str">
            <v xml:space="preserve"> </v>
          </cell>
          <cell r="N1844" t="str">
            <v xml:space="preserve"> </v>
          </cell>
          <cell r="O1844" t="str">
            <v>MGAPGM0225</v>
          </cell>
          <cell r="P1844" t="str">
            <v>C</v>
          </cell>
          <cell r="Q1844" t="str">
            <v>PROPC</v>
          </cell>
          <cell r="R1844" t="str">
            <v xml:space="preserve"> </v>
          </cell>
          <cell r="S1844">
            <v>11515</v>
          </cell>
          <cell r="T1844" t="str">
            <v>FL</v>
          </cell>
          <cell r="U1844">
            <v>42713</v>
          </cell>
          <cell r="V1844">
            <v>43321</v>
          </cell>
          <cell r="W1844" t="str">
            <v xml:space="preserve"> </v>
          </cell>
          <cell r="X1844">
            <v>419474</v>
          </cell>
          <cell r="Y1844" t="str">
            <v>AB</v>
          </cell>
          <cell r="Z1844">
            <v>19245</v>
          </cell>
          <cell r="AA1844">
            <v>19245</v>
          </cell>
          <cell r="AB1844">
            <v>3542</v>
          </cell>
          <cell r="AC1844">
            <v>42713</v>
          </cell>
          <cell r="AD1844">
            <v>42713</v>
          </cell>
          <cell r="AE1844" t="str">
            <v>FL</v>
          </cell>
          <cell r="AF1844" t="str">
            <v xml:space="preserve"> </v>
          </cell>
          <cell r="AG1844" t="str">
            <v xml:space="preserve"> </v>
          </cell>
          <cell r="AH1844">
            <v>419474</v>
          </cell>
          <cell r="AI1844" t="str">
            <v>MSP-23878</v>
          </cell>
          <cell r="AJ1844" t="str">
            <v xml:space="preserve"> </v>
          </cell>
          <cell r="AK1844">
            <v>42713</v>
          </cell>
          <cell r="AL1844">
            <v>0</v>
          </cell>
          <cell r="AM1844" t="str">
            <v>IMN</v>
          </cell>
          <cell r="AN1844" t="str">
            <v xml:space="preserve"> </v>
          </cell>
          <cell r="AO1844" t="str">
            <v xml:space="preserve"> </v>
          </cell>
          <cell r="AP1844" t="str">
            <v xml:space="preserve"> </v>
          </cell>
          <cell r="AQ1844" t="str">
            <v xml:space="preserve"> </v>
          </cell>
          <cell r="AR1844" t="str">
            <v>MSP-23878</v>
          </cell>
          <cell r="AS1844">
            <v>779.24</v>
          </cell>
          <cell r="AT1844">
            <v>22</v>
          </cell>
          <cell r="AU1844" t="str">
            <v xml:space="preserve"> </v>
          </cell>
          <cell r="AV1844" t="str">
            <v xml:space="preserve"> </v>
          </cell>
          <cell r="AW1844">
            <v>0</v>
          </cell>
          <cell r="AX1844" t="str">
            <v>D</v>
          </cell>
          <cell r="AY1844">
            <v>0</v>
          </cell>
          <cell r="AZ1844">
            <v>4</v>
          </cell>
          <cell r="BE1844" t="str">
            <v>1453751:QBE/16x-BR~52018</v>
          </cell>
          <cell r="BF1844" t="str">
            <v>C</v>
          </cell>
          <cell r="BH1844">
            <v>3</v>
          </cell>
          <cell r="BI1844">
            <v>43251</v>
          </cell>
          <cell r="BJ1844">
            <v>43229</v>
          </cell>
          <cell r="BK1844" t="str">
            <v>PCNM</v>
          </cell>
          <cell r="BM1844">
            <v>201805</v>
          </cell>
          <cell r="BN1844" t="str">
            <v>USD</v>
          </cell>
          <cell r="BO1844" t="str">
            <v>AmRisc Underwriting Systems</v>
          </cell>
          <cell r="BP1844" t="str">
            <v>C</v>
          </cell>
          <cell r="BR1844" t="str">
            <v xml:space="preserve"> </v>
          </cell>
          <cell r="BT1844">
            <v>0</v>
          </cell>
        </row>
        <row r="1845">
          <cell r="A1845" t="str">
            <v>1453752:QBE/18~52018</v>
          </cell>
          <cell r="B1845" t="str">
            <v>POL1880287</v>
          </cell>
          <cell r="C1845" t="str">
            <v>A</v>
          </cell>
          <cell r="D1845" t="str">
            <v>Policy</v>
          </cell>
          <cell r="E1845" t="str">
            <v>MSP-26391:QBE/18</v>
          </cell>
          <cell r="F1845" t="str">
            <v>NBS</v>
          </cell>
          <cell r="G1845" t="str">
            <v>Mbobbitt</v>
          </cell>
          <cell r="H1845" t="str">
            <v>Melissa Bobbitt</v>
          </cell>
          <cell r="I1845" t="str">
            <v>Gramos</v>
          </cell>
          <cell r="J1845" t="str">
            <v xml:space="preserve"> </v>
          </cell>
          <cell r="K1845">
            <v>11515</v>
          </cell>
          <cell r="L1845" t="str">
            <v>QBE Specialty Insurance Company</v>
          </cell>
          <cell r="M1845" t="str">
            <v xml:space="preserve"> </v>
          </cell>
          <cell r="N1845" t="str">
            <v xml:space="preserve"> </v>
          </cell>
          <cell r="O1845" t="str">
            <v>MGAPGM0225</v>
          </cell>
          <cell r="P1845" t="str">
            <v>C</v>
          </cell>
          <cell r="Q1845" t="str">
            <v>PROPC</v>
          </cell>
          <cell r="R1845" t="str">
            <v xml:space="preserve"> </v>
          </cell>
          <cell r="S1845">
            <v>11515</v>
          </cell>
          <cell r="T1845" t="str">
            <v>TX</v>
          </cell>
          <cell r="U1845">
            <v>43248</v>
          </cell>
          <cell r="V1845">
            <v>43613</v>
          </cell>
          <cell r="W1845" t="str">
            <v xml:space="preserve"> </v>
          </cell>
          <cell r="X1845">
            <v>558015</v>
          </cell>
          <cell r="Y1845" t="str">
            <v>AB</v>
          </cell>
          <cell r="Z1845">
            <v>83492</v>
          </cell>
          <cell r="AA1845">
            <v>83492</v>
          </cell>
          <cell r="AB1845">
            <v>83492</v>
          </cell>
          <cell r="AC1845">
            <v>41985</v>
          </cell>
          <cell r="AD1845">
            <v>43248</v>
          </cell>
          <cell r="AE1845" t="str">
            <v>FL</v>
          </cell>
          <cell r="AF1845" t="str">
            <v xml:space="preserve"> </v>
          </cell>
          <cell r="AG1845" t="str">
            <v xml:space="preserve"> </v>
          </cell>
          <cell r="AH1845">
            <v>558015</v>
          </cell>
          <cell r="AI1845" t="str">
            <v>MSP-26391</v>
          </cell>
          <cell r="AJ1845" t="str">
            <v xml:space="preserve"> </v>
          </cell>
          <cell r="AK1845">
            <v>43248</v>
          </cell>
          <cell r="AL1845">
            <v>0</v>
          </cell>
          <cell r="AM1845" t="str">
            <v>IMN</v>
          </cell>
          <cell r="AN1845" t="str">
            <v xml:space="preserve"> </v>
          </cell>
          <cell r="AO1845" t="str">
            <v xml:space="preserve"> </v>
          </cell>
          <cell r="AP1845" t="str">
            <v xml:space="preserve"> </v>
          </cell>
          <cell r="AQ1845" t="str">
            <v xml:space="preserve"> </v>
          </cell>
          <cell r="AR1845" t="str">
            <v>MSP-26391</v>
          </cell>
          <cell r="AS1845">
            <v>20038.080000000002</v>
          </cell>
          <cell r="AT1845">
            <v>24</v>
          </cell>
          <cell r="AU1845" t="str">
            <v xml:space="preserve"> </v>
          </cell>
          <cell r="AV1845" t="str">
            <v xml:space="preserve"> </v>
          </cell>
          <cell r="AW1845">
            <v>0</v>
          </cell>
          <cell r="AX1845" t="str">
            <v>D</v>
          </cell>
          <cell r="AY1845">
            <v>0</v>
          </cell>
          <cell r="AZ1845">
            <v>0</v>
          </cell>
          <cell r="BE1845" t="str">
            <v>1453752:QBE/18~52018</v>
          </cell>
          <cell r="BF1845" t="str">
            <v>A</v>
          </cell>
          <cell r="BH1845">
            <v>1</v>
          </cell>
          <cell r="BI1845">
            <v>43251</v>
          </cell>
          <cell r="BJ1845">
            <v>43248</v>
          </cell>
          <cell r="BK1845" t="str">
            <v>NBIS</v>
          </cell>
          <cell r="BM1845">
            <v>201805</v>
          </cell>
          <cell r="BN1845" t="str">
            <v>USD</v>
          </cell>
          <cell r="BO1845" t="str">
            <v>AmRisc Underwriting Systems</v>
          </cell>
          <cell r="BP1845" t="str">
            <v>C</v>
          </cell>
          <cell r="BR1845" t="str">
            <v xml:space="preserve"> </v>
          </cell>
          <cell r="BT1845">
            <v>0</v>
          </cell>
        </row>
        <row r="1846">
          <cell r="A1846" t="str">
            <v>1453752:QBE/18-CYBDC~52018</v>
          </cell>
          <cell r="B1846" t="str">
            <v>POL1880918</v>
          </cell>
          <cell r="C1846" t="str">
            <v>A</v>
          </cell>
          <cell r="D1846" t="str">
            <v>Policy</v>
          </cell>
          <cell r="E1846" t="str">
            <v>MSP-26391:QBE/18-CYBDC</v>
          </cell>
          <cell r="F1846" t="str">
            <v>NBS</v>
          </cell>
          <cell r="G1846" t="str">
            <v>Mbobbitt</v>
          </cell>
          <cell r="H1846" t="str">
            <v>Melissa Bobbitt</v>
          </cell>
          <cell r="I1846" t="str">
            <v>Gramos</v>
          </cell>
          <cell r="J1846" t="str">
            <v xml:space="preserve"> </v>
          </cell>
          <cell r="K1846">
            <v>11515</v>
          </cell>
          <cell r="L1846" t="str">
            <v>QBE Specialty Insurance Company</v>
          </cell>
          <cell r="M1846" t="str">
            <v xml:space="preserve"> </v>
          </cell>
          <cell r="N1846" t="str">
            <v xml:space="preserve"> </v>
          </cell>
          <cell r="O1846" t="str">
            <v>MGAPGM0225</v>
          </cell>
          <cell r="P1846" t="str">
            <v>C</v>
          </cell>
          <cell r="Q1846" t="str">
            <v>PROPC</v>
          </cell>
          <cell r="R1846" t="str">
            <v xml:space="preserve"> </v>
          </cell>
          <cell r="S1846">
            <v>11515</v>
          </cell>
          <cell r="T1846" t="str">
            <v>TX</v>
          </cell>
          <cell r="U1846">
            <v>43248</v>
          </cell>
          <cell r="V1846">
            <v>43613</v>
          </cell>
          <cell r="W1846" t="str">
            <v xml:space="preserve"> </v>
          </cell>
          <cell r="X1846">
            <v>558015</v>
          </cell>
          <cell r="Y1846" t="str">
            <v>AB</v>
          </cell>
          <cell r="Z1846">
            <v>580</v>
          </cell>
          <cell r="AA1846">
            <v>580</v>
          </cell>
          <cell r="AB1846">
            <v>580</v>
          </cell>
          <cell r="AC1846">
            <v>41985</v>
          </cell>
          <cell r="AD1846">
            <v>43248</v>
          </cell>
          <cell r="AE1846" t="str">
            <v>FL</v>
          </cell>
          <cell r="AF1846" t="str">
            <v xml:space="preserve"> </v>
          </cell>
          <cell r="AG1846" t="str">
            <v xml:space="preserve"> </v>
          </cell>
          <cell r="AH1846">
            <v>558015</v>
          </cell>
          <cell r="AI1846" t="str">
            <v>MSP-26391</v>
          </cell>
          <cell r="AJ1846" t="str">
            <v xml:space="preserve"> </v>
          </cell>
          <cell r="AK1846">
            <v>43248</v>
          </cell>
          <cell r="AL1846">
            <v>0</v>
          </cell>
          <cell r="AM1846" t="str">
            <v>IMN</v>
          </cell>
          <cell r="AN1846" t="str">
            <v xml:space="preserve"> </v>
          </cell>
          <cell r="AO1846" t="str">
            <v xml:space="preserve"> </v>
          </cell>
          <cell r="AP1846" t="str">
            <v xml:space="preserve"> </v>
          </cell>
          <cell r="AQ1846" t="str">
            <v xml:space="preserve"> </v>
          </cell>
          <cell r="AR1846" t="str">
            <v>MSP-26391</v>
          </cell>
          <cell r="AS1846">
            <v>156.599999999999</v>
          </cell>
          <cell r="AT1846">
            <v>27</v>
          </cell>
          <cell r="AU1846" t="str">
            <v xml:space="preserve"> </v>
          </cell>
          <cell r="AV1846" t="str">
            <v xml:space="preserve"> </v>
          </cell>
          <cell r="AW1846">
            <v>0</v>
          </cell>
          <cell r="AX1846" t="str">
            <v>D</v>
          </cell>
          <cell r="AY1846">
            <v>0</v>
          </cell>
          <cell r="AZ1846">
            <v>1</v>
          </cell>
          <cell r="BE1846" t="str">
            <v>1453752:QBE/18-CYBDC~52018</v>
          </cell>
          <cell r="BF1846" t="str">
            <v>C</v>
          </cell>
          <cell r="BH1846">
            <v>1</v>
          </cell>
          <cell r="BI1846">
            <v>43251</v>
          </cell>
          <cell r="BJ1846">
            <v>43248</v>
          </cell>
          <cell r="BK1846" t="str">
            <v>NBIS</v>
          </cell>
          <cell r="BM1846">
            <v>201805</v>
          </cell>
          <cell r="BN1846" t="str">
            <v>USD</v>
          </cell>
          <cell r="BO1846" t="str">
            <v>AmRisc Underwriting Systems</v>
          </cell>
          <cell r="BP1846" t="str">
            <v>C</v>
          </cell>
          <cell r="BR1846" t="str">
            <v xml:space="preserve"> </v>
          </cell>
          <cell r="BT1846">
            <v>0</v>
          </cell>
        </row>
        <row r="1847">
          <cell r="A1847" t="str">
            <v>1453753:QBE/18~52018</v>
          </cell>
          <cell r="B1847" t="str">
            <v>POL1880274</v>
          </cell>
          <cell r="C1847" t="str">
            <v>A</v>
          </cell>
          <cell r="D1847" t="str">
            <v>Policy</v>
          </cell>
          <cell r="E1847" t="str">
            <v>MSP-26368:QBE/18</v>
          </cell>
          <cell r="F1847" t="str">
            <v>NBS</v>
          </cell>
          <cell r="G1847" t="str">
            <v>Callen</v>
          </cell>
          <cell r="H1847" t="str">
            <v>Charles Allen</v>
          </cell>
          <cell r="I1847" t="str">
            <v>Aramirez</v>
          </cell>
          <cell r="J1847" t="str">
            <v xml:space="preserve"> </v>
          </cell>
          <cell r="K1847">
            <v>11515</v>
          </cell>
          <cell r="L1847" t="str">
            <v>QBE Specialty Insurance Company</v>
          </cell>
          <cell r="M1847" t="str">
            <v xml:space="preserve"> </v>
          </cell>
          <cell r="N1847" t="str">
            <v xml:space="preserve"> </v>
          </cell>
          <cell r="O1847" t="str">
            <v>MGAPGM0225</v>
          </cell>
          <cell r="P1847" t="str">
            <v>C</v>
          </cell>
          <cell r="Q1847" t="str">
            <v>PROPC</v>
          </cell>
          <cell r="R1847" t="str">
            <v xml:space="preserve"> </v>
          </cell>
          <cell r="S1847">
            <v>11515</v>
          </cell>
          <cell r="T1847" t="str">
            <v>TX</v>
          </cell>
          <cell r="U1847">
            <v>43251</v>
          </cell>
          <cell r="V1847">
            <v>43616</v>
          </cell>
          <cell r="W1847" t="str">
            <v xml:space="preserve"> </v>
          </cell>
          <cell r="X1847">
            <v>577927</v>
          </cell>
          <cell r="Y1847" t="str">
            <v>AB</v>
          </cell>
          <cell r="Z1847">
            <v>48420</v>
          </cell>
          <cell r="AA1847">
            <v>48420</v>
          </cell>
          <cell r="AB1847">
            <v>48420</v>
          </cell>
          <cell r="AC1847">
            <v>43251</v>
          </cell>
          <cell r="AD1847">
            <v>43251</v>
          </cell>
          <cell r="AE1847" t="str">
            <v>FL</v>
          </cell>
          <cell r="AF1847" t="str">
            <v xml:space="preserve"> </v>
          </cell>
          <cell r="AG1847" t="str">
            <v xml:space="preserve"> </v>
          </cell>
          <cell r="AH1847">
            <v>577927</v>
          </cell>
          <cell r="AI1847" t="str">
            <v>MSP-26368</v>
          </cell>
          <cell r="AJ1847" t="str">
            <v xml:space="preserve"> </v>
          </cell>
          <cell r="AK1847">
            <v>43251</v>
          </cell>
          <cell r="AL1847">
            <v>0</v>
          </cell>
          <cell r="AM1847" t="str">
            <v>IMN</v>
          </cell>
          <cell r="AN1847" t="str">
            <v xml:space="preserve"> </v>
          </cell>
          <cell r="AO1847" t="str">
            <v xml:space="preserve"> </v>
          </cell>
          <cell r="AP1847" t="str">
            <v xml:space="preserve"> </v>
          </cell>
          <cell r="AQ1847" t="str">
            <v xml:space="preserve"> </v>
          </cell>
          <cell r="AR1847" t="str">
            <v>MSP-26368</v>
          </cell>
          <cell r="AS1847">
            <v>11620.799999999899</v>
          </cell>
          <cell r="AT1847">
            <v>24</v>
          </cell>
          <cell r="AU1847" t="str">
            <v xml:space="preserve"> </v>
          </cell>
          <cell r="AV1847" t="str">
            <v xml:space="preserve"> </v>
          </cell>
          <cell r="AW1847">
            <v>0</v>
          </cell>
          <cell r="AX1847" t="str">
            <v>D</v>
          </cell>
          <cell r="AY1847">
            <v>0</v>
          </cell>
          <cell r="AZ1847">
            <v>0</v>
          </cell>
          <cell r="BE1847" t="str">
            <v>1453753:QBE/18~52018</v>
          </cell>
          <cell r="BF1847" t="str">
            <v>A</v>
          </cell>
          <cell r="BH1847">
            <v>1</v>
          </cell>
          <cell r="BI1847">
            <v>43251</v>
          </cell>
          <cell r="BJ1847">
            <v>43251</v>
          </cell>
          <cell r="BK1847" t="str">
            <v>NBIS</v>
          </cell>
          <cell r="BM1847">
            <v>201805</v>
          </cell>
          <cell r="BN1847" t="str">
            <v>USD</v>
          </cell>
          <cell r="BO1847" t="str">
            <v>AmRisc Underwriting Systems</v>
          </cell>
          <cell r="BP1847" t="str">
            <v>C</v>
          </cell>
          <cell r="BR1847" t="str">
            <v xml:space="preserve"> </v>
          </cell>
          <cell r="BT1847">
            <v>0</v>
          </cell>
        </row>
        <row r="1848">
          <cell r="A1848" t="str">
            <v>1453753:QBE/18-CYBDC~52018</v>
          </cell>
          <cell r="B1848" t="str">
            <v>POL1880909</v>
          </cell>
          <cell r="C1848" t="str">
            <v>A</v>
          </cell>
          <cell r="D1848" t="str">
            <v>Policy</v>
          </cell>
          <cell r="E1848" t="str">
            <v>MSP-26368:QBE/18-CYBDC</v>
          </cell>
          <cell r="F1848" t="str">
            <v>NBS</v>
          </cell>
          <cell r="G1848" t="str">
            <v>Callen</v>
          </cell>
          <cell r="H1848" t="str">
            <v>Charles Allen</v>
          </cell>
          <cell r="I1848" t="str">
            <v>Aramirez</v>
          </cell>
          <cell r="J1848" t="str">
            <v xml:space="preserve"> </v>
          </cell>
          <cell r="K1848">
            <v>11515</v>
          </cell>
          <cell r="L1848" t="str">
            <v>QBE Specialty Insurance Company</v>
          </cell>
          <cell r="M1848" t="str">
            <v xml:space="preserve"> </v>
          </cell>
          <cell r="N1848" t="str">
            <v xml:space="preserve"> </v>
          </cell>
          <cell r="O1848" t="str">
            <v>MGAPGM0225</v>
          </cell>
          <cell r="P1848" t="str">
            <v>C</v>
          </cell>
          <cell r="Q1848" t="str">
            <v>PROPC</v>
          </cell>
          <cell r="R1848" t="str">
            <v xml:space="preserve"> </v>
          </cell>
          <cell r="S1848">
            <v>11515</v>
          </cell>
          <cell r="T1848" t="str">
            <v>TX</v>
          </cell>
          <cell r="U1848">
            <v>43251</v>
          </cell>
          <cell r="V1848">
            <v>43616</v>
          </cell>
          <cell r="W1848" t="str">
            <v xml:space="preserve"> </v>
          </cell>
          <cell r="X1848">
            <v>577927</v>
          </cell>
          <cell r="Y1848" t="str">
            <v>AB</v>
          </cell>
          <cell r="Z1848">
            <v>465</v>
          </cell>
          <cell r="AA1848">
            <v>465</v>
          </cell>
          <cell r="AB1848">
            <v>465</v>
          </cell>
          <cell r="AC1848">
            <v>43251</v>
          </cell>
          <cell r="AD1848">
            <v>43251</v>
          </cell>
          <cell r="AE1848" t="str">
            <v>FL</v>
          </cell>
          <cell r="AF1848" t="str">
            <v xml:space="preserve"> </v>
          </cell>
          <cell r="AG1848" t="str">
            <v xml:space="preserve"> </v>
          </cell>
          <cell r="AH1848">
            <v>577927</v>
          </cell>
          <cell r="AI1848" t="str">
            <v>MSP-26368</v>
          </cell>
          <cell r="AJ1848" t="str">
            <v xml:space="preserve"> </v>
          </cell>
          <cell r="AK1848">
            <v>43251</v>
          </cell>
          <cell r="AL1848">
            <v>0</v>
          </cell>
          <cell r="AM1848" t="str">
            <v>IMN</v>
          </cell>
          <cell r="AN1848" t="str">
            <v xml:space="preserve"> </v>
          </cell>
          <cell r="AO1848" t="str">
            <v xml:space="preserve"> </v>
          </cell>
          <cell r="AP1848" t="str">
            <v xml:space="preserve"> </v>
          </cell>
          <cell r="AQ1848" t="str">
            <v xml:space="preserve"> </v>
          </cell>
          <cell r="AR1848" t="str">
            <v>MSP-26368</v>
          </cell>
          <cell r="AS1848">
            <v>125.55</v>
          </cell>
          <cell r="AT1848">
            <v>27</v>
          </cell>
          <cell r="AU1848" t="str">
            <v xml:space="preserve"> </v>
          </cell>
          <cell r="AV1848" t="str">
            <v xml:space="preserve"> </v>
          </cell>
          <cell r="AW1848">
            <v>0</v>
          </cell>
          <cell r="AX1848" t="str">
            <v>D</v>
          </cell>
          <cell r="AY1848">
            <v>0</v>
          </cell>
          <cell r="AZ1848">
            <v>1</v>
          </cell>
          <cell r="BE1848" t="str">
            <v>1453753:QBE/18-CYBDC~52018</v>
          </cell>
          <cell r="BF1848" t="str">
            <v>C</v>
          </cell>
          <cell r="BH1848">
            <v>1</v>
          </cell>
          <cell r="BI1848">
            <v>43251</v>
          </cell>
          <cell r="BJ1848">
            <v>43251</v>
          </cell>
          <cell r="BK1848" t="str">
            <v>NBIS</v>
          </cell>
          <cell r="BM1848">
            <v>201805</v>
          </cell>
          <cell r="BN1848" t="str">
            <v>USD</v>
          </cell>
          <cell r="BO1848" t="str">
            <v>AmRisc Underwriting Systems</v>
          </cell>
          <cell r="BP1848" t="str">
            <v>C</v>
          </cell>
          <cell r="BR1848" t="str">
            <v xml:space="preserve"> </v>
          </cell>
          <cell r="BT1848">
            <v>0</v>
          </cell>
        </row>
        <row r="1849">
          <cell r="A1849" t="str">
            <v>1453767:QBE/18~52018</v>
          </cell>
          <cell r="B1849" t="str">
            <v>POL1880048</v>
          </cell>
          <cell r="C1849" t="str">
            <v>A</v>
          </cell>
          <cell r="D1849" t="str">
            <v>Policy</v>
          </cell>
          <cell r="E1849" t="str">
            <v>MSP-25414-01:QBE/18</v>
          </cell>
          <cell r="F1849" t="str">
            <v>NBS</v>
          </cell>
          <cell r="G1849" t="str">
            <v>Jherring</v>
          </cell>
          <cell r="H1849" t="str">
            <v>Jherring</v>
          </cell>
          <cell r="I1849" t="str">
            <v>Cgambino</v>
          </cell>
          <cell r="J1849" t="str">
            <v xml:space="preserve"> </v>
          </cell>
          <cell r="K1849">
            <v>11515</v>
          </cell>
          <cell r="L1849" t="str">
            <v>QBE Specialty Insurance Company</v>
          </cell>
          <cell r="M1849" t="str">
            <v xml:space="preserve"> </v>
          </cell>
          <cell r="N1849" t="str">
            <v xml:space="preserve"> </v>
          </cell>
          <cell r="O1849" t="str">
            <v>MGAPGM0225</v>
          </cell>
          <cell r="P1849" t="str">
            <v>C</v>
          </cell>
          <cell r="Q1849" t="str">
            <v>PROPC</v>
          </cell>
          <cell r="R1849" t="str">
            <v xml:space="preserve"> </v>
          </cell>
          <cell r="S1849">
            <v>11515</v>
          </cell>
          <cell r="T1849" t="str">
            <v>FL</v>
          </cell>
          <cell r="U1849">
            <v>43251</v>
          </cell>
          <cell r="V1849">
            <v>43616</v>
          </cell>
          <cell r="W1849" t="str">
            <v xml:space="preserve"> </v>
          </cell>
          <cell r="X1849">
            <v>571887</v>
          </cell>
          <cell r="Y1849" t="str">
            <v>AB</v>
          </cell>
          <cell r="Z1849">
            <v>77320</v>
          </cell>
          <cell r="AA1849">
            <v>77320</v>
          </cell>
          <cell r="AB1849">
            <v>77320</v>
          </cell>
          <cell r="AC1849">
            <v>43068</v>
          </cell>
          <cell r="AD1849">
            <v>43251</v>
          </cell>
          <cell r="AE1849" t="str">
            <v>FL</v>
          </cell>
          <cell r="AF1849" t="str">
            <v xml:space="preserve"> </v>
          </cell>
          <cell r="AG1849" t="str">
            <v xml:space="preserve"> </v>
          </cell>
          <cell r="AH1849">
            <v>571887</v>
          </cell>
          <cell r="AI1849" t="str">
            <v>MSP-25414-01</v>
          </cell>
          <cell r="AJ1849" t="str">
            <v xml:space="preserve"> </v>
          </cell>
          <cell r="AK1849">
            <v>43068</v>
          </cell>
          <cell r="AL1849">
            <v>0</v>
          </cell>
          <cell r="AM1849" t="str">
            <v>IMN</v>
          </cell>
          <cell r="AN1849" t="str">
            <v xml:space="preserve"> </v>
          </cell>
          <cell r="AO1849" t="str">
            <v xml:space="preserve"> </v>
          </cell>
          <cell r="AP1849" t="str">
            <v xml:space="preserve"> </v>
          </cell>
          <cell r="AQ1849" t="str">
            <v>MSP-25414</v>
          </cell>
          <cell r="AR1849" t="str">
            <v>MSP-25414</v>
          </cell>
          <cell r="AS1849">
            <v>18556.799999999901</v>
          </cell>
          <cell r="AT1849">
            <v>24</v>
          </cell>
          <cell r="AU1849" t="str">
            <v xml:space="preserve"> </v>
          </cell>
          <cell r="AV1849" t="str">
            <v xml:space="preserve"> </v>
          </cell>
          <cell r="AW1849">
            <v>0</v>
          </cell>
          <cell r="AX1849" t="str">
            <v>D</v>
          </cell>
          <cell r="AY1849">
            <v>0</v>
          </cell>
          <cell r="AZ1849">
            <v>0</v>
          </cell>
          <cell r="BE1849" t="str">
            <v>1453767:QBE/18~52018</v>
          </cell>
          <cell r="BF1849" t="str">
            <v>A</v>
          </cell>
          <cell r="BH1849">
            <v>1</v>
          </cell>
          <cell r="BI1849">
            <v>43251</v>
          </cell>
          <cell r="BJ1849">
            <v>43251</v>
          </cell>
          <cell r="BK1849" t="str">
            <v>NBIS</v>
          </cell>
          <cell r="BM1849">
            <v>201805</v>
          </cell>
          <cell r="BN1849" t="str">
            <v>USD</v>
          </cell>
          <cell r="BO1849" t="str">
            <v>AmRisc Underwriting Systems</v>
          </cell>
          <cell r="BP1849" t="str">
            <v>C</v>
          </cell>
          <cell r="BR1849" t="str">
            <v xml:space="preserve"> </v>
          </cell>
          <cell r="BT1849">
            <v>0</v>
          </cell>
        </row>
        <row r="1850">
          <cell r="A1850" t="str">
            <v>1453767:QBE/18-CYBDC~52018</v>
          </cell>
          <cell r="B1850" t="str">
            <v>POL1880783</v>
          </cell>
          <cell r="C1850" t="str">
            <v>A</v>
          </cell>
          <cell r="D1850" t="str">
            <v>Policy</v>
          </cell>
          <cell r="E1850" t="str">
            <v>MSP-25414-01:QBE/18-CYBDC</v>
          </cell>
          <cell r="F1850" t="str">
            <v>NBS</v>
          </cell>
          <cell r="G1850" t="str">
            <v>Jherring</v>
          </cell>
          <cell r="H1850" t="str">
            <v>Jherring</v>
          </cell>
          <cell r="I1850" t="str">
            <v>Cgambino</v>
          </cell>
          <cell r="J1850" t="str">
            <v xml:space="preserve"> </v>
          </cell>
          <cell r="K1850">
            <v>11515</v>
          </cell>
          <cell r="L1850" t="str">
            <v>QBE Specialty Insurance Company</v>
          </cell>
          <cell r="M1850" t="str">
            <v xml:space="preserve"> </v>
          </cell>
          <cell r="N1850" t="str">
            <v xml:space="preserve"> </v>
          </cell>
          <cell r="O1850" t="str">
            <v>MGAPGM0225</v>
          </cell>
          <cell r="P1850" t="str">
            <v>C</v>
          </cell>
          <cell r="Q1850" t="str">
            <v>PROPC</v>
          </cell>
          <cell r="R1850" t="str">
            <v xml:space="preserve"> </v>
          </cell>
          <cell r="S1850">
            <v>11515</v>
          </cell>
          <cell r="T1850" t="str">
            <v>FL</v>
          </cell>
          <cell r="U1850">
            <v>43251</v>
          </cell>
          <cell r="V1850">
            <v>43616</v>
          </cell>
          <cell r="W1850" t="str">
            <v xml:space="preserve"> </v>
          </cell>
          <cell r="X1850">
            <v>571887</v>
          </cell>
          <cell r="Y1850" t="str">
            <v>AB</v>
          </cell>
          <cell r="Z1850">
            <v>580</v>
          </cell>
          <cell r="AA1850">
            <v>580</v>
          </cell>
          <cell r="AB1850">
            <v>580</v>
          </cell>
          <cell r="AC1850">
            <v>43068</v>
          </cell>
          <cell r="AD1850">
            <v>43251</v>
          </cell>
          <cell r="AE1850" t="str">
            <v>FL</v>
          </cell>
          <cell r="AF1850" t="str">
            <v xml:space="preserve"> </v>
          </cell>
          <cell r="AG1850" t="str">
            <v xml:space="preserve"> </v>
          </cell>
          <cell r="AH1850">
            <v>571887</v>
          </cell>
          <cell r="AI1850" t="str">
            <v>MSP-25414-01</v>
          </cell>
          <cell r="AJ1850" t="str">
            <v xml:space="preserve"> </v>
          </cell>
          <cell r="AK1850">
            <v>43068</v>
          </cell>
          <cell r="AL1850">
            <v>0</v>
          </cell>
          <cell r="AM1850" t="str">
            <v>IMN</v>
          </cell>
          <cell r="AN1850" t="str">
            <v xml:space="preserve"> </v>
          </cell>
          <cell r="AO1850" t="str">
            <v xml:space="preserve"> </v>
          </cell>
          <cell r="AP1850" t="str">
            <v xml:space="preserve"> </v>
          </cell>
          <cell r="AQ1850" t="str">
            <v>MSP-25414</v>
          </cell>
          <cell r="AR1850" t="str">
            <v>MSP-25414</v>
          </cell>
          <cell r="AS1850">
            <v>156.599999999999</v>
          </cell>
          <cell r="AT1850">
            <v>27</v>
          </cell>
          <cell r="AU1850" t="str">
            <v xml:space="preserve"> </v>
          </cell>
          <cell r="AV1850" t="str">
            <v xml:space="preserve"> </v>
          </cell>
          <cell r="AW1850">
            <v>0</v>
          </cell>
          <cell r="AX1850" t="str">
            <v>D</v>
          </cell>
          <cell r="AY1850">
            <v>0</v>
          </cell>
          <cell r="AZ1850">
            <v>1</v>
          </cell>
          <cell r="BE1850" t="str">
            <v>1453767:QBE/18-CYBDC~52018</v>
          </cell>
          <cell r="BF1850" t="str">
            <v>C</v>
          </cell>
          <cell r="BH1850">
            <v>1</v>
          </cell>
          <cell r="BI1850">
            <v>43251</v>
          </cell>
          <cell r="BJ1850">
            <v>43251</v>
          </cell>
          <cell r="BK1850" t="str">
            <v>NBIS</v>
          </cell>
          <cell r="BM1850">
            <v>201805</v>
          </cell>
          <cell r="BN1850" t="str">
            <v>USD</v>
          </cell>
          <cell r="BO1850" t="str">
            <v>AmRisc Underwriting Systems</v>
          </cell>
          <cell r="BP1850" t="str">
            <v>C</v>
          </cell>
          <cell r="BR1850" t="str">
            <v xml:space="preserve"> </v>
          </cell>
          <cell r="BT1850">
            <v>0</v>
          </cell>
        </row>
        <row r="1851">
          <cell r="A1851" t="str">
            <v>1453768:QBE/18~52018</v>
          </cell>
          <cell r="B1851" t="str">
            <v>POL1879476</v>
          </cell>
          <cell r="C1851" t="str">
            <v>A</v>
          </cell>
          <cell r="D1851" t="str">
            <v>Policy</v>
          </cell>
          <cell r="E1851" t="str">
            <v>MSP-13961-06:QBE/18</v>
          </cell>
          <cell r="F1851" t="str">
            <v>RWL</v>
          </cell>
          <cell r="G1851" t="str">
            <v>Ecarter</v>
          </cell>
          <cell r="H1851" t="str">
            <v>Erik Carter</v>
          </cell>
          <cell r="I1851" t="str">
            <v>Krommelmann</v>
          </cell>
          <cell r="J1851" t="str">
            <v xml:space="preserve"> </v>
          </cell>
          <cell r="K1851">
            <v>11515</v>
          </cell>
          <cell r="L1851" t="str">
            <v>QBE Specialty Insurance Company</v>
          </cell>
          <cell r="M1851" t="str">
            <v xml:space="preserve"> </v>
          </cell>
          <cell r="N1851" t="str">
            <v xml:space="preserve"> </v>
          </cell>
          <cell r="O1851" t="str">
            <v>MGAPGM0225</v>
          </cell>
          <cell r="P1851" t="str">
            <v>C</v>
          </cell>
          <cell r="Q1851" t="str">
            <v>PROPC</v>
          </cell>
          <cell r="R1851" t="str">
            <v xml:space="preserve"> </v>
          </cell>
          <cell r="S1851">
            <v>11515</v>
          </cell>
          <cell r="T1851" t="str">
            <v>FL</v>
          </cell>
          <cell r="U1851">
            <v>43251</v>
          </cell>
          <cell r="V1851">
            <v>43616</v>
          </cell>
          <cell r="W1851" t="str">
            <v xml:space="preserve"> </v>
          </cell>
          <cell r="X1851">
            <v>571787</v>
          </cell>
          <cell r="Y1851" t="str">
            <v>AB</v>
          </cell>
          <cell r="Z1851">
            <v>12238</v>
          </cell>
          <cell r="AA1851">
            <v>12238</v>
          </cell>
          <cell r="AB1851">
            <v>12238</v>
          </cell>
          <cell r="AC1851">
            <v>41060</v>
          </cell>
          <cell r="AD1851">
            <v>43251</v>
          </cell>
          <cell r="AE1851" t="str">
            <v>FL</v>
          </cell>
          <cell r="AF1851" t="str">
            <v xml:space="preserve"> </v>
          </cell>
          <cell r="AG1851" t="str">
            <v xml:space="preserve"> </v>
          </cell>
          <cell r="AH1851">
            <v>571787</v>
          </cell>
          <cell r="AI1851" t="str">
            <v>MSP-13961-06</v>
          </cell>
          <cell r="AJ1851" t="str">
            <v xml:space="preserve"> </v>
          </cell>
          <cell r="AK1851">
            <v>41060</v>
          </cell>
          <cell r="AL1851">
            <v>0</v>
          </cell>
          <cell r="AM1851" t="str">
            <v>IMN</v>
          </cell>
          <cell r="AN1851" t="str">
            <v xml:space="preserve"> </v>
          </cell>
          <cell r="AO1851" t="str">
            <v xml:space="preserve"> </v>
          </cell>
          <cell r="AP1851" t="str">
            <v xml:space="preserve"> </v>
          </cell>
          <cell r="AQ1851" t="str">
            <v>MSP-13961-05</v>
          </cell>
          <cell r="AR1851" t="str">
            <v>MSP-13961</v>
          </cell>
          <cell r="AS1851">
            <v>2937.1199999999899</v>
          </cell>
          <cell r="AT1851">
            <v>24</v>
          </cell>
          <cell r="AU1851" t="str">
            <v xml:space="preserve"> </v>
          </cell>
          <cell r="AV1851" t="str">
            <v xml:space="preserve"> </v>
          </cell>
          <cell r="AW1851">
            <v>0</v>
          </cell>
          <cell r="AX1851" t="str">
            <v>D</v>
          </cell>
          <cell r="AY1851">
            <v>0</v>
          </cell>
          <cell r="AZ1851">
            <v>0</v>
          </cell>
          <cell r="BE1851" t="str">
            <v>1453768:QBE/18~52018</v>
          </cell>
          <cell r="BF1851" t="str">
            <v>A</v>
          </cell>
          <cell r="BH1851">
            <v>1</v>
          </cell>
          <cell r="BI1851">
            <v>43251</v>
          </cell>
          <cell r="BJ1851">
            <v>43251</v>
          </cell>
          <cell r="BK1851" t="str">
            <v>REIS</v>
          </cell>
          <cell r="BM1851">
            <v>201805</v>
          </cell>
          <cell r="BN1851" t="str">
            <v>USD</v>
          </cell>
          <cell r="BO1851" t="str">
            <v>AmRisc Underwriting Systems</v>
          </cell>
          <cell r="BP1851" t="str">
            <v>C</v>
          </cell>
          <cell r="BR1851" t="str">
            <v xml:space="preserve"> </v>
          </cell>
          <cell r="BS1851" t="str">
            <v>Renewed</v>
          </cell>
          <cell r="BT1851">
            <v>0</v>
          </cell>
        </row>
        <row r="1852">
          <cell r="A1852" t="str">
            <v>1453768:QBE/18-CYBDC~52018</v>
          </cell>
          <cell r="B1852" t="str">
            <v>POL1880413</v>
          </cell>
          <cell r="C1852" t="str">
            <v>A</v>
          </cell>
          <cell r="D1852" t="str">
            <v>Policy</v>
          </cell>
          <cell r="E1852" t="str">
            <v>MSP-13961-06:QBE/18-CYBDC</v>
          </cell>
          <cell r="F1852" t="str">
            <v>RWL</v>
          </cell>
          <cell r="G1852" t="str">
            <v>Ecarter</v>
          </cell>
          <cell r="H1852" t="str">
            <v>Erik Carter</v>
          </cell>
          <cell r="I1852" t="str">
            <v>Krommelmann</v>
          </cell>
          <cell r="J1852" t="str">
            <v xml:space="preserve"> </v>
          </cell>
          <cell r="K1852">
            <v>11515</v>
          </cell>
          <cell r="L1852" t="str">
            <v>QBE Specialty Insurance Company</v>
          </cell>
          <cell r="M1852" t="str">
            <v xml:space="preserve"> </v>
          </cell>
          <cell r="N1852" t="str">
            <v xml:space="preserve"> </v>
          </cell>
          <cell r="O1852" t="str">
            <v>MGAPGM0225</v>
          </cell>
          <cell r="P1852" t="str">
            <v>C</v>
          </cell>
          <cell r="Q1852" t="str">
            <v>PROPC</v>
          </cell>
          <cell r="R1852" t="str">
            <v xml:space="preserve"> </v>
          </cell>
          <cell r="S1852">
            <v>11515</v>
          </cell>
          <cell r="T1852" t="str">
            <v>FL</v>
          </cell>
          <cell r="U1852">
            <v>43251</v>
          </cell>
          <cell r="V1852">
            <v>43616</v>
          </cell>
          <cell r="W1852" t="str">
            <v xml:space="preserve"> </v>
          </cell>
          <cell r="X1852">
            <v>571787</v>
          </cell>
          <cell r="Y1852" t="str">
            <v>AB</v>
          </cell>
          <cell r="Z1852">
            <v>580</v>
          </cell>
          <cell r="AA1852">
            <v>580</v>
          </cell>
          <cell r="AB1852">
            <v>580</v>
          </cell>
          <cell r="AC1852">
            <v>41060</v>
          </cell>
          <cell r="AD1852">
            <v>43251</v>
          </cell>
          <cell r="AE1852" t="str">
            <v>FL</v>
          </cell>
          <cell r="AF1852" t="str">
            <v xml:space="preserve"> </v>
          </cell>
          <cell r="AG1852" t="str">
            <v xml:space="preserve"> </v>
          </cell>
          <cell r="AH1852">
            <v>571787</v>
          </cell>
          <cell r="AI1852" t="str">
            <v>MSP-13961-06</v>
          </cell>
          <cell r="AJ1852" t="str">
            <v xml:space="preserve"> </v>
          </cell>
          <cell r="AK1852">
            <v>41060</v>
          </cell>
          <cell r="AL1852">
            <v>0</v>
          </cell>
          <cell r="AM1852" t="str">
            <v>IMN</v>
          </cell>
          <cell r="AN1852" t="str">
            <v xml:space="preserve"> </v>
          </cell>
          <cell r="AO1852" t="str">
            <v xml:space="preserve"> </v>
          </cell>
          <cell r="AP1852" t="str">
            <v xml:space="preserve"> </v>
          </cell>
          <cell r="AQ1852" t="str">
            <v>MSP-13961-05</v>
          </cell>
          <cell r="AR1852" t="str">
            <v>MSP-13961</v>
          </cell>
          <cell r="AS1852">
            <v>156.599999999999</v>
          </cell>
          <cell r="AT1852">
            <v>27</v>
          </cell>
          <cell r="AU1852" t="str">
            <v xml:space="preserve"> </v>
          </cell>
          <cell r="AV1852" t="str">
            <v xml:space="preserve"> </v>
          </cell>
          <cell r="AW1852">
            <v>0</v>
          </cell>
          <cell r="AX1852" t="str">
            <v>D</v>
          </cell>
          <cell r="AY1852">
            <v>0</v>
          </cell>
          <cell r="AZ1852">
            <v>1</v>
          </cell>
          <cell r="BE1852" t="str">
            <v>1453768:QBE/18-CYBDC~52018</v>
          </cell>
          <cell r="BF1852" t="str">
            <v>C</v>
          </cell>
          <cell r="BH1852">
            <v>1</v>
          </cell>
          <cell r="BI1852">
            <v>43251</v>
          </cell>
          <cell r="BJ1852">
            <v>43251</v>
          </cell>
          <cell r="BK1852" t="str">
            <v>REIS</v>
          </cell>
          <cell r="BM1852">
            <v>201805</v>
          </cell>
          <cell r="BN1852" t="str">
            <v>USD</v>
          </cell>
          <cell r="BO1852" t="str">
            <v>AmRisc Underwriting Systems</v>
          </cell>
          <cell r="BP1852" t="str">
            <v>C</v>
          </cell>
          <cell r="BR1852" t="str">
            <v xml:space="preserve"> </v>
          </cell>
          <cell r="BS1852" t="str">
            <v>Renewed</v>
          </cell>
          <cell r="BT1852">
            <v>0</v>
          </cell>
        </row>
        <row r="1853">
          <cell r="A1853" t="str">
            <v>1453770:QBE/18~52018</v>
          </cell>
          <cell r="B1853" t="str">
            <v>POL1880042</v>
          </cell>
          <cell r="C1853" t="str">
            <v>A</v>
          </cell>
          <cell r="D1853" t="str">
            <v>Policy</v>
          </cell>
          <cell r="E1853" t="str">
            <v>MSP-24656-01:QBE/18</v>
          </cell>
          <cell r="F1853" t="str">
            <v>RWL</v>
          </cell>
          <cell r="G1853" t="str">
            <v>Callen</v>
          </cell>
          <cell r="H1853" t="str">
            <v>Charles Allen</v>
          </cell>
          <cell r="I1853" t="str">
            <v>Kgodso</v>
          </cell>
          <cell r="J1853" t="str">
            <v xml:space="preserve"> </v>
          </cell>
          <cell r="K1853">
            <v>11515</v>
          </cell>
          <cell r="L1853" t="str">
            <v>QBE Specialty Insurance Company</v>
          </cell>
          <cell r="M1853" t="str">
            <v xml:space="preserve"> </v>
          </cell>
          <cell r="N1853" t="str">
            <v xml:space="preserve"> </v>
          </cell>
          <cell r="O1853" t="str">
            <v>MGAPGM0225</v>
          </cell>
          <cell r="P1853" t="str">
            <v>C</v>
          </cell>
          <cell r="Q1853" t="str">
            <v>PROPC</v>
          </cell>
          <cell r="R1853" t="str">
            <v xml:space="preserve"> </v>
          </cell>
          <cell r="S1853">
            <v>11515</v>
          </cell>
          <cell r="T1853" t="str">
            <v>FL</v>
          </cell>
          <cell r="U1853">
            <v>43251</v>
          </cell>
          <cell r="V1853">
            <v>43616</v>
          </cell>
          <cell r="W1853" t="str">
            <v xml:space="preserve"> </v>
          </cell>
          <cell r="X1853">
            <v>576869</v>
          </cell>
          <cell r="Y1853" t="str">
            <v>AB</v>
          </cell>
          <cell r="Z1853">
            <v>9805</v>
          </cell>
          <cell r="AA1853">
            <v>9805</v>
          </cell>
          <cell r="AB1853">
            <v>9805</v>
          </cell>
          <cell r="AC1853">
            <v>42886</v>
          </cell>
          <cell r="AD1853">
            <v>43251</v>
          </cell>
          <cell r="AE1853" t="str">
            <v>FL</v>
          </cell>
          <cell r="AF1853" t="str">
            <v xml:space="preserve"> </v>
          </cell>
          <cell r="AG1853" t="str">
            <v xml:space="preserve"> </v>
          </cell>
          <cell r="AH1853">
            <v>576869</v>
          </cell>
          <cell r="AI1853" t="str">
            <v>MSP-24656-01</v>
          </cell>
          <cell r="AJ1853" t="str">
            <v xml:space="preserve"> </v>
          </cell>
          <cell r="AK1853">
            <v>42886</v>
          </cell>
          <cell r="AL1853">
            <v>0</v>
          </cell>
          <cell r="AM1853" t="str">
            <v>IMN</v>
          </cell>
          <cell r="AN1853" t="str">
            <v xml:space="preserve"> </v>
          </cell>
          <cell r="AO1853" t="str">
            <v xml:space="preserve"> </v>
          </cell>
          <cell r="AP1853" t="str">
            <v xml:space="preserve"> </v>
          </cell>
          <cell r="AQ1853" t="str">
            <v>MSP-24656</v>
          </cell>
          <cell r="AR1853" t="str">
            <v>MSP-24656</v>
          </cell>
          <cell r="AS1853">
            <v>2353.1999999999898</v>
          </cell>
          <cell r="AT1853">
            <v>24</v>
          </cell>
          <cell r="AU1853" t="str">
            <v xml:space="preserve"> </v>
          </cell>
          <cell r="AV1853" t="str">
            <v xml:space="preserve"> </v>
          </cell>
          <cell r="AW1853">
            <v>0</v>
          </cell>
          <cell r="AX1853" t="str">
            <v>D</v>
          </cell>
          <cell r="AY1853">
            <v>0</v>
          </cell>
          <cell r="AZ1853">
            <v>0</v>
          </cell>
          <cell r="BE1853" t="str">
            <v>1453770:QBE/18~52018</v>
          </cell>
          <cell r="BF1853" t="str">
            <v>A</v>
          </cell>
          <cell r="BH1853">
            <v>1</v>
          </cell>
          <cell r="BI1853">
            <v>43251</v>
          </cell>
          <cell r="BJ1853">
            <v>43251</v>
          </cell>
          <cell r="BK1853" t="str">
            <v>REIS</v>
          </cell>
          <cell r="BM1853">
            <v>201805</v>
          </cell>
          <cell r="BN1853" t="str">
            <v>USD</v>
          </cell>
          <cell r="BO1853" t="str">
            <v>AmRisc Underwriting Systems</v>
          </cell>
          <cell r="BP1853" t="str">
            <v>C</v>
          </cell>
          <cell r="BR1853" t="str">
            <v xml:space="preserve"> </v>
          </cell>
          <cell r="BS1853" t="str">
            <v>Renewed</v>
          </cell>
          <cell r="BT1853">
            <v>0</v>
          </cell>
        </row>
        <row r="1854">
          <cell r="A1854" t="str">
            <v>1453770:QBE/18-CYBDC~52018</v>
          </cell>
          <cell r="B1854" t="str">
            <v>POL1880777</v>
          </cell>
          <cell r="C1854" t="str">
            <v>A</v>
          </cell>
          <cell r="D1854" t="str">
            <v>Policy</v>
          </cell>
          <cell r="E1854" t="str">
            <v>MSP-24656-01:QBE/18-CYBDC</v>
          </cell>
          <cell r="F1854" t="str">
            <v>RWL</v>
          </cell>
          <cell r="G1854" t="str">
            <v>Callen</v>
          </cell>
          <cell r="H1854" t="str">
            <v>Charles Allen</v>
          </cell>
          <cell r="I1854" t="str">
            <v>Kgodso</v>
          </cell>
          <cell r="J1854" t="str">
            <v xml:space="preserve"> </v>
          </cell>
          <cell r="K1854">
            <v>11515</v>
          </cell>
          <cell r="L1854" t="str">
            <v>QBE Specialty Insurance Company</v>
          </cell>
          <cell r="M1854" t="str">
            <v xml:space="preserve"> </v>
          </cell>
          <cell r="N1854" t="str">
            <v xml:space="preserve"> </v>
          </cell>
          <cell r="O1854" t="str">
            <v>MGAPGM0225</v>
          </cell>
          <cell r="P1854" t="str">
            <v>C</v>
          </cell>
          <cell r="Q1854" t="str">
            <v>PROPC</v>
          </cell>
          <cell r="R1854" t="str">
            <v xml:space="preserve"> </v>
          </cell>
          <cell r="S1854">
            <v>11515</v>
          </cell>
          <cell r="T1854" t="str">
            <v>FL</v>
          </cell>
          <cell r="U1854">
            <v>43251</v>
          </cell>
          <cell r="V1854">
            <v>43616</v>
          </cell>
          <cell r="W1854" t="str">
            <v xml:space="preserve"> </v>
          </cell>
          <cell r="X1854">
            <v>576869</v>
          </cell>
          <cell r="Y1854" t="str">
            <v>AB</v>
          </cell>
          <cell r="Z1854">
            <v>465</v>
          </cell>
          <cell r="AA1854">
            <v>465</v>
          </cell>
          <cell r="AB1854">
            <v>465</v>
          </cell>
          <cell r="AC1854">
            <v>42886</v>
          </cell>
          <cell r="AD1854">
            <v>43251</v>
          </cell>
          <cell r="AE1854" t="str">
            <v>FL</v>
          </cell>
          <cell r="AF1854" t="str">
            <v xml:space="preserve"> </v>
          </cell>
          <cell r="AG1854" t="str">
            <v xml:space="preserve"> </v>
          </cell>
          <cell r="AH1854">
            <v>576869</v>
          </cell>
          <cell r="AI1854" t="str">
            <v>MSP-24656-01</v>
          </cell>
          <cell r="AJ1854" t="str">
            <v xml:space="preserve"> </v>
          </cell>
          <cell r="AK1854">
            <v>42886</v>
          </cell>
          <cell r="AL1854">
            <v>0</v>
          </cell>
          <cell r="AM1854" t="str">
            <v>IMN</v>
          </cell>
          <cell r="AN1854" t="str">
            <v xml:space="preserve"> </v>
          </cell>
          <cell r="AO1854" t="str">
            <v xml:space="preserve"> </v>
          </cell>
          <cell r="AP1854" t="str">
            <v xml:space="preserve"> </v>
          </cell>
          <cell r="AQ1854" t="str">
            <v>MSP-24656</v>
          </cell>
          <cell r="AR1854" t="str">
            <v>MSP-24656</v>
          </cell>
          <cell r="AS1854">
            <v>125.55</v>
          </cell>
          <cell r="AT1854">
            <v>27</v>
          </cell>
          <cell r="AU1854" t="str">
            <v xml:space="preserve"> </v>
          </cell>
          <cell r="AV1854" t="str">
            <v xml:space="preserve"> </v>
          </cell>
          <cell r="AW1854">
            <v>0</v>
          </cell>
          <cell r="AX1854" t="str">
            <v>D</v>
          </cell>
          <cell r="AY1854">
            <v>0</v>
          </cell>
          <cell r="AZ1854">
            <v>1</v>
          </cell>
          <cell r="BE1854" t="str">
            <v>1453770:QBE/18-CYBDC~52018</v>
          </cell>
          <cell r="BF1854" t="str">
            <v>C</v>
          </cell>
          <cell r="BH1854">
            <v>1</v>
          </cell>
          <cell r="BI1854">
            <v>43251</v>
          </cell>
          <cell r="BJ1854">
            <v>43251</v>
          </cell>
          <cell r="BK1854" t="str">
            <v>REIS</v>
          </cell>
          <cell r="BM1854">
            <v>201805</v>
          </cell>
          <cell r="BN1854" t="str">
            <v>USD</v>
          </cell>
          <cell r="BO1854" t="str">
            <v>AmRisc Underwriting Systems</v>
          </cell>
          <cell r="BP1854" t="str">
            <v>C</v>
          </cell>
          <cell r="BR1854" t="str">
            <v xml:space="preserve"> </v>
          </cell>
          <cell r="BS1854" t="str">
            <v>Renewed</v>
          </cell>
          <cell r="BT1854">
            <v>0</v>
          </cell>
        </row>
        <row r="1855">
          <cell r="A1855" t="str">
            <v>1453771:QBE/18~52018</v>
          </cell>
          <cell r="B1855" t="str">
            <v>POL1879541</v>
          </cell>
          <cell r="C1855" t="str">
            <v>A</v>
          </cell>
          <cell r="D1855" t="str">
            <v>Policy</v>
          </cell>
          <cell r="E1855" t="str">
            <v>MSP-15980-04:QBE/18</v>
          </cell>
          <cell r="F1855" t="str">
            <v>RWL</v>
          </cell>
          <cell r="G1855" t="str">
            <v>Mbobbitt</v>
          </cell>
          <cell r="H1855" t="str">
            <v>Melissa Bobbitt</v>
          </cell>
          <cell r="I1855" t="str">
            <v>Nprather</v>
          </cell>
          <cell r="J1855" t="str">
            <v xml:space="preserve"> </v>
          </cell>
          <cell r="K1855">
            <v>11515</v>
          </cell>
          <cell r="L1855" t="str">
            <v>QBE Specialty Insurance Company</v>
          </cell>
          <cell r="M1855" t="str">
            <v xml:space="preserve"> </v>
          </cell>
          <cell r="N1855" t="str">
            <v xml:space="preserve"> </v>
          </cell>
          <cell r="O1855" t="str">
            <v>MGAPGM0225</v>
          </cell>
          <cell r="P1855" t="str">
            <v>C</v>
          </cell>
          <cell r="Q1855" t="str">
            <v>PROPC</v>
          </cell>
          <cell r="R1855" t="str">
            <v xml:space="preserve"> </v>
          </cell>
          <cell r="S1855">
            <v>11515</v>
          </cell>
          <cell r="T1855" t="str">
            <v>TX</v>
          </cell>
          <cell r="U1855">
            <v>43251</v>
          </cell>
          <cell r="V1855">
            <v>43616</v>
          </cell>
          <cell r="W1855" t="str">
            <v xml:space="preserve"> </v>
          </cell>
          <cell r="X1855">
            <v>571642</v>
          </cell>
          <cell r="Y1855" t="str">
            <v>AB</v>
          </cell>
          <cell r="Z1855">
            <v>95454</v>
          </cell>
          <cell r="AA1855">
            <v>95454</v>
          </cell>
          <cell r="AB1855">
            <v>95454</v>
          </cell>
          <cell r="AC1855">
            <v>41611</v>
          </cell>
          <cell r="AD1855">
            <v>43251</v>
          </cell>
          <cell r="AE1855" t="str">
            <v>FL</v>
          </cell>
          <cell r="AF1855" t="str">
            <v xml:space="preserve"> </v>
          </cell>
          <cell r="AG1855" t="str">
            <v xml:space="preserve"> </v>
          </cell>
          <cell r="AH1855">
            <v>571642</v>
          </cell>
          <cell r="AI1855" t="str">
            <v>MSP-15980-04</v>
          </cell>
          <cell r="AJ1855" t="str">
            <v xml:space="preserve"> </v>
          </cell>
          <cell r="AK1855">
            <v>41611</v>
          </cell>
          <cell r="AL1855">
            <v>0</v>
          </cell>
          <cell r="AM1855" t="str">
            <v>IMN</v>
          </cell>
          <cell r="AN1855" t="str">
            <v xml:space="preserve"> </v>
          </cell>
          <cell r="AO1855" t="str">
            <v xml:space="preserve"> </v>
          </cell>
          <cell r="AP1855" t="str">
            <v xml:space="preserve"> </v>
          </cell>
          <cell r="AQ1855" t="str">
            <v>MSP-15980-03</v>
          </cell>
          <cell r="AR1855" t="str">
            <v>MSP-15980</v>
          </cell>
          <cell r="AS1855">
            <v>22908.959999999901</v>
          </cell>
          <cell r="AT1855">
            <v>24</v>
          </cell>
          <cell r="AU1855" t="str">
            <v xml:space="preserve"> </v>
          </cell>
          <cell r="AV1855" t="str">
            <v xml:space="preserve"> </v>
          </cell>
          <cell r="AW1855">
            <v>0</v>
          </cell>
          <cell r="AX1855" t="str">
            <v>D</v>
          </cell>
          <cell r="AY1855">
            <v>0</v>
          </cell>
          <cell r="AZ1855">
            <v>0</v>
          </cell>
          <cell r="BE1855" t="str">
            <v>1453771:QBE/18~52018</v>
          </cell>
          <cell r="BF1855" t="str">
            <v>A</v>
          </cell>
          <cell r="BH1855">
            <v>1</v>
          </cell>
          <cell r="BI1855">
            <v>43251</v>
          </cell>
          <cell r="BJ1855">
            <v>43251</v>
          </cell>
          <cell r="BK1855" t="str">
            <v>REIS</v>
          </cell>
          <cell r="BM1855">
            <v>201805</v>
          </cell>
          <cell r="BN1855" t="str">
            <v>USD</v>
          </cell>
          <cell r="BO1855" t="str">
            <v>AmRisc Underwriting Systems</v>
          </cell>
          <cell r="BP1855" t="str">
            <v>C</v>
          </cell>
          <cell r="BR1855" t="str">
            <v xml:space="preserve"> </v>
          </cell>
          <cell r="BS1855" t="str">
            <v>Renewed</v>
          </cell>
          <cell r="BT1855">
            <v>0</v>
          </cell>
        </row>
        <row r="1856">
          <cell r="A1856" t="str">
            <v>1453771:QBE/18-CYBDC~52018</v>
          </cell>
          <cell r="B1856" t="str">
            <v>POL1880454</v>
          </cell>
          <cell r="C1856" t="str">
            <v>A</v>
          </cell>
          <cell r="D1856" t="str">
            <v>Policy</v>
          </cell>
          <cell r="E1856" t="str">
            <v>MSP-15980-04:QBE/18-CYBDC</v>
          </cell>
          <cell r="F1856" t="str">
            <v>RWL</v>
          </cell>
          <cell r="G1856" t="str">
            <v>Mbobbitt</v>
          </cell>
          <cell r="H1856" t="str">
            <v>Melissa Bobbitt</v>
          </cell>
          <cell r="I1856" t="str">
            <v>Nprather</v>
          </cell>
          <cell r="J1856" t="str">
            <v xml:space="preserve"> </v>
          </cell>
          <cell r="K1856">
            <v>11515</v>
          </cell>
          <cell r="L1856" t="str">
            <v>QBE Specialty Insurance Company</v>
          </cell>
          <cell r="M1856" t="str">
            <v xml:space="preserve"> </v>
          </cell>
          <cell r="N1856" t="str">
            <v xml:space="preserve"> </v>
          </cell>
          <cell r="O1856" t="str">
            <v>MGAPGM0225</v>
          </cell>
          <cell r="P1856" t="str">
            <v>C</v>
          </cell>
          <cell r="Q1856" t="str">
            <v>PROPC</v>
          </cell>
          <cell r="R1856" t="str">
            <v xml:space="preserve"> </v>
          </cell>
          <cell r="S1856">
            <v>11515</v>
          </cell>
          <cell r="T1856" t="str">
            <v>TX</v>
          </cell>
          <cell r="U1856">
            <v>43251</v>
          </cell>
          <cell r="V1856">
            <v>43616</v>
          </cell>
          <cell r="W1856" t="str">
            <v xml:space="preserve"> </v>
          </cell>
          <cell r="X1856">
            <v>571642</v>
          </cell>
          <cell r="Y1856" t="str">
            <v>AB</v>
          </cell>
          <cell r="Z1856">
            <v>580</v>
          </cell>
          <cell r="AA1856">
            <v>580</v>
          </cell>
          <cell r="AB1856">
            <v>580</v>
          </cell>
          <cell r="AC1856">
            <v>41611</v>
          </cell>
          <cell r="AD1856">
            <v>43251</v>
          </cell>
          <cell r="AE1856" t="str">
            <v>FL</v>
          </cell>
          <cell r="AF1856" t="str">
            <v xml:space="preserve"> </v>
          </cell>
          <cell r="AG1856" t="str">
            <v xml:space="preserve"> </v>
          </cell>
          <cell r="AH1856">
            <v>571642</v>
          </cell>
          <cell r="AI1856" t="str">
            <v>MSP-15980-04</v>
          </cell>
          <cell r="AJ1856" t="str">
            <v xml:space="preserve"> </v>
          </cell>
          <cell r="AK1856">
            <v>41611</v>
          </cell>
          <cell r="AL1856">
            <v>0</v>
          </cell>
          <cell r="AM1856" t="str">
            <v>IMN</v>
          </cell>
          <cell r="AN1856" t="str">
            <v xml:space="preserve"> </v>
          </cell>
          <cell r="AO1856" t="str">
            <v xml:space="preserve"> </v>
          </cell>
          <cell r="AP1856" t="str">
            <v xml:space="preserve"> </v>
          </cell>
          <cell r="AQ1856" t="str">
            <v>MSP-15980-03</v>
          </cell>
          <cell r="AR1856" t="str">
            <v>MSP-15980</v>
          </cell>
          <cell r="AS1856">
            <v>156.599999999999</v>
          </cell>
          <cell r="AT1856">
            <v>27</v>
          </cell>
          <cell r="AU1856" t="str">
            <v xml:space="preserve"> </v>
          </cell>
          <cell r="AV1856" t="str">
            <v xml:space="preserve"> </v>
          </cell>
          <cell r="AW1856">
            <v>0</v>
          </cell>
          <cell r="AX1856" t="str">
            <v>D</v>
          </cell>
          <cell r="AY1856">
            <v>0</v>
          </cell>
          <cell r="AZ1856">
            <v>1</v>
          </cell>
          <cell r="BE1856" t="str">
            <v>1453771:QBE/18-CYBDC~52018</v>
          </cell>
          <cell r="BF1856" t="str">
            <v>C</v>
          </cell>
          <cell r="BH1856">
            <v>1</v>
          </cell>
          <cell r="BI1856">
            <v>43251</v>
          </cell>
          <cell r="BJ1856">
            <v>43251</v>
          </cell>
          <cell r="BK1856" t="str">
            <v>REIS</v>
          </cell>
          <cell r="BM1856">
            <v>201805</v>
          </cell>
          <cell r="BN1856" t="str">
            <v>USD</v>
          </cell>
          <cell r="BO1856" t="str">
            <v>AmRisc Underwriting Systems</v>
          </cell>
          <cell r="BP1856" t="str">
            <v>C</v>
          </cell>
          <cell r="BR1856" t="str">
            <v xml:space="preserve"> </v>
          </cell>
          <cell r="BS1856" t="str">
            <v>Renewed</v>
          </cell>
          <cell r="BT1856">
            <v>0</v>
          </cell>
        </row>
        <row r="1857">
          <cell r="A1857" t="str">
            <v>1453801:QBE/18~52018</v>
          </cell>
          <cell r="B1857" t="str">
            <v>POL1879701</v>
          </cell>
          <cell r="C1857" t="str">
            <v>A</v>
          </cell>
          <cell r="D1857" t="str">
            <v>Policy</v>
          </cell>
          <cell r="E1857" t="str">
            <v>MSP-20573-03:QBE/18</v>
          </cell>
          <cell r="F1857" t="str">
            <v>RWL</v>
          </cell>
          <cell r="G1857" t="str">
            <v>Wperry</v>
          </cell>
          <cell r="H1857" t="str">
            <v>Waheeda Perry</v>
          </cell>
          <cell r="I1857" t="str">
            <v>Lbaker</v>
          </cell>
          <cell r="J1857" t="str">
            <v xml:space="preserve"> </v>
          </cell>
          <cell r="K1857">
            <v>11515</v>
          </cell>
          <cell r="L1857" t="str">
            <v>QBE Specialty Insurance Company</v>
          </cell>
          <cell r="M1857" t="str">
            <v xml:space="preserve"> </v>
          </cell>
          <cell r="N1857" t="str">
            <v xml:space="preserve"> </v>
          </cell>
          <cell r="O1857" t="str">
            <v>MGAPGM0225</v>
          </cell>
          <cell r="P1857" t="str">
            <v>C</v>
          </cell>
          <cell r="Q1857" t="str">
            <v>PROPC</v>
          </cell>
          <cell r="R1857" t="str">
            <v xml:space="preserve"> </v>
          </cell>
          <cell r="S1857">
            <v>11515</v>
          </cell>
          <cell r="T1857" t="str">
            <v>FL</v>
          </cell>
          <cell r="U1857">
            <v>43251</v>
          </cell>
          <cell r="V1857">
            <v>43616</v>
          </cell>
          <cell r="W1857" t="str">
            <v xml:space="preserve"> </v>
          </cell>
          <cell r="X1857">
            <v>559121</v>
          </cell>
          <cell r="Y1857" t="str">
            <v>AB</v>
          </cell>
          <cell r="Z1857">
            <v>26135</v>
          </cell>
          <cell r="AA1857">
            <v>26135</v>
          </cell>
          <cell r="AB1857">
            <v>26135</v>
          </cell>
          <cell r="AC1857">
            <v>42155</v>
          </cell>
          <cell r="AD1857">
            <v>43251</v>
          </cell>
          <cell r="AE1857" t="str">
            <v>FL</v>
          </cell>
          <cell r="AF1857" t="str">
            <v xml:space="preserve"> </v>
          </cell>
          <cell r="AG1857" t="str">
            <v xml:space="preserve"> </v>
          </cell>
          <cell r="AH1857">
            <v>559121</v>
          </cell>
          <cell r="AI1857" t="str">
            <v>MSP-20573-03</v>
          </cell>
          <cell r="AJ1857" t="str">
            <v xml:space="preserve"> </v>
          </cell>
          <cell r="AK1857">
            <v>42155</v>
          </cell>
          <cell r="AL1857">
            <v>0</v>
          </cell>
          <cell r="AM1857" t="str">
            <v>IMN</v>
          </cell>
          <cell r="AN1857" t="str">
            <v xml:space="preserve"> </v>
          </cell>
          <cell r="AO1857" t="str">
            <v xml:space="preserve"> </v>
          </cell>
          <cell r="AP1857" t="str">
            <v xml:space="preserve"> </v>
          </cell>
          <cell r="AQ1857" t="str">
            <v>MSP-20573-02</v>
          </cell>
          <cell r="AR1857" t="str">
            <v>MSP-20573</v>
          </cell>
          <cell r="AS1857">
            <v>6272.3999999999896</v>
          </cell>
          <cell r="AT1857">
            <v>24</v>
          </cell>
          <cell r="AU1857" t="str">
            <v xml:space="preserve"> </v>
          </cell>
          <cell r="AV1857" t="str">
            <v xml:space="preserve"> </v>
          </cell>
          <cell r="AW1857">
            <v>0</v>
          </cell>
          <cell r="AX1857" t="str">
            <v>D</v>
          </cell>
          <cell r="AY1857">
            <v>0</v>
          </cell>
          <cell r="AZ1857">
            <v>0</v>
          </cell>
          <cell r="BE1857" t="str">
            <v>1453801:QBE/18~52018</v>
          </cell>
          <cell r="BF1857" t="str">
            <v>A</v>
          </cell>
          <cell r="BH1857">
            <v>1</v>
          </cell>
          <cell r="BI1857">
            <v>43251</v>
          </cell>
          <cell r="BJ1857">
            <v>43251</v>
          </cell>
          <cell r="BK1857" t="str">
            <v>REIS</v>
          </cell>
          <cell r="BM1857">
            <v>201805</v>
          </cell>
          <cell r="BN1857" t="str">
            <v>USD</v>
          </cell>
          <cell r="BO1857" t="str">
            <v>AmRisc Underwriting Systems</v>
          </cell>
          <cell r="BP1857" t="str">
            <v>C</v>
          </cell>
          <cell r="BR1857" t="str">
            <v xml:space="preserve"> </v>
          </cell>
          <cell r="BS1857" t="str">
            <v>Renewed</v>
          </cell>
          <cell r="BT1857">
            <v>0</v>
          </cell>
        </row>
        <row r="1858">
          <cell r="A1858" t="str">
            <v>1453801:QBE/18-CYBDC~52018</v>
          </cell>
          <cell r="B1858" t="str">
            <v>POL1880552</v>
          </cell>
          <cell r="C1858" t="str">
            <v>A</v>
          </cell>
          <cell r="D1858" t="str">
            <v>Policy</v>
          </cell>
          <cell r="E1858" t="str">
            <v>MSP-20573-03:QBE/18-CYBDC</v>
          </cell>
          <cell r="F1858" t="str">
            <v>RWL</v>
          </cell>
          <cell r="G1858" t="str">
            <v>Wperry</v>
          </cell>
          <cell r="H1858" t="str">
            <v>Waheeda Perry</v>
          </cell>
          <cell r="I1858" t="str">
            <v>Lbaker</v>
          </cell>
          <cell r="J1858" t="str">
            <v xml:space="preserve"> </v>
          </cell>
          <cell r="K1858">
            <v>11515</v>
          </cell>
          <cell r="L1858" t="str">
            <v>QBE Specialty Insurance Company</v>
          </cell>
          <cell r="M1858" t="str">
            <v xml:space="preserve"> </v>
          </cell>
          <cell r="N1858" t="str">
            <v xml:space="preserve"> </v>
          </cell>
          <cell r="O1858" t="str">
            <v>MGAPGM0225</v>
          </cell>
          <cell r="P1858" t="str">
            <v>C</v>
          </cell>
          <cell r="Q1858" t="str">
            <v>PROPC</v>
          </cell>
          <cell r="R1858" t="str">
            <v xml:space="preserve"> </v>
          </cell>
          <cell r="S1858">
            <v>11515</v>
          </cell>
          <cell r="T1858" t="str">
            <v>FL</v>
          </cell>
          <cell r="U1858">
            <v>43251</v>
          </cell>
          <cell r="V1858">
            <v>43616</v>
          </cell>
          <cell r="W1858" t="str">
            <v xml:space="preserve"> </v>
          </cell>
          <cell r="X1858">
            <v>559121</v>
          </cell>
          <cell r="Y1858" t="str">
            <v>AB</v>
          </cell>
          <cell r="Z1858">
            <v>580</v>
          </cell>
          <cell r="AA1858">
            <v>580</v>
          </cell>
          <cell r="AB1858">
            <v>580</v>
          </cell>
          <cell r="AC1858">
            <v>42155</v>
          </cell>
          <cell r="AD1858">
            <v>43251</v>
          </cell>
          <cell r="AE1858" t="str">
            <v>FL</v>
          </cell>
          <cell r="AF1858" t="str">
            <v xml:space="preserve"> </v>
          </cell>
          <cell r="AG1858" t="str">
            <v xml:space="preserve"> </v>
          </cell>
          <cell r="AH1858">
            <v>559121</v>
          </cell>
          <cell r="AI1858" t="str">
            <v>MSP-20573-03</v>
          </cell>
          <cell r="AJ1858" t="str">
            <v xml:space="preserve"> </v>
          </cell>
          <cell r="AK1858">
            <v>42155</v>
          </cell>
          <cell r="AL1858">
            <v>0</v>
          </cell>
          <cell r="AM1858" t="str">
            <v>IMN</v>
          </cell>
          <cell r="AN1858" t="str">
            <v xml:space="preserve"> </v>
          </cell>
          <cell r="AO1858" t="str">
            <v xml:space="preserve"> </v>
          </cell>
          <cell r="AP1858" t="str">
            <v xml:space="preserve"> </v>
          </cell>
          <cell r="AQ1858" t="str">
            <v>MSP-20573-02</v>
          </cell>
          <cell r="AR1858" t="str">
            <v>MSP-20573</v>
          </cell>
          <cell r="AS1858">
            <v>156.599999999999</v>
          </cell>
          <cell r="AT1858">
            <v>27</v>
          </cell>
          <cell r="AU1858" t="str">
            <v xml:space="preserve"> </v>
          </cell>
          <cell r="AV1858" t="str">
            <v xml:space="preserve"> </v>
          </cell>
          <cell r="AW1858">
            <v>0</v>
          </cell>
          <cell r="AX1858" t="str">
            <v>D</v>
          </cell>
          <cell r="AY1858">
            <v>0</v>
          </cell>
          <cell r="AZ1858">
            <v>1</v>
          </cell>
          <cell r="BE1858" t="str">
            <v>1453801:QBE/18-CYBDC~52018</v>
          </cell>
          <cell r="BF1858" t="str">
            <v>C</v>
          </cell>
          <cell r="BH1858">
            <v>1</v>
          </cell>
          <cell r="BI1858">
            <v>43251</v>
          </cell>
          <cell r="BJ1858">
            <v>43251</v>
          </cell>
          <cell r="BK1858" t="str">
            <v>REIS</v>
          </cell>
          <cell r="BM1858">
            <v>201805</v>
          </cell>
          <cell r="BN1858" t="str">
            <v>USD</v>
          </cell>
          <cell r="BO1858" t="str">
            <v>AmRisc Underwriting Systems</v>
          </cell>
          <cell r="BP1858" t="str">
            <v>C</v>
          </cell>
          <cell r="BR1858" t="str">
            <v xml:space="preserve"> </v>
          </cell>
          <cell r="BS1858" t="str">
            <v>Renewed</v>
          </cell>
          <cell r="BT1858">
            <v>0</v>
          </cell>
        </row>
        <row r="1859">
          <cell r="A1859" t="str">
            <v>1453841:QBE/18~52018</v>
          </cell>
          <cell r="B1859" t="str">
            <v>POL1880288</v>
          </cell>
          <cell r="C1859" t="str">
            <v>A</v>
          </cell>
          <cell r="D1859" t="str">
            <v>Policy</v>
          </cell>
          <cell r="E1859" t="str">
            <v>MSP-26392:QBE/18</v>
          </cell>
          <cell r="F1859" t="str">
            <v>NBS</v>
          </cell>
          <cell r="G1859" t="str">
            <v>SOvercas</v>
          </cell>
          <cell r="H1859" t="str">
            <v>Stacey Overcast</v>
          </cell>
          <cell r="I1859" t="str">
            <v>Bbuckley</v>
          </cell>
          <cell r="J1859" t="str">
            <v xml:space="preserve"> </v>
          </cell>
          <cell r="K1859">
            <v>11515</v>
          </cell>
          <cell r="L1859" t="str">
            <v>QBE Specialty Insurance Company</v>
          </cell>
          <cell r="M1859" t="str">
            <v xml:space="preserve"> </v>
          </cell>
          <cell r="N1859" t="str">
            <v xml:space="preserve"> </v>
          </cell>
          <cell r="O1859" t="str">
            <v>MGAPGM0225</v>
          </cell>
          <cell r="P1859" t="str">
            <v>C</v>
          </cell>
          <cell r="Q1859" t="str">
            <v>PROPC</v>
          </cell>
          <cell r="R1859" t="str">
            <v xml:space="preserve"> </v>
          </cell>
          <cell r="S1859">
            <v>11515</v>
          </cell>
          <cell r="T1859" t="str">
            <v>Fl</v>
          </cell>
          <cell r="U1859">
            <v>43251</v>
          </cell>
          <cell r="V1859">
            <v>43616</v>
          </cell>
          <cell r="W1859" t="str">
            <v xml:space="preserve"> </v>
          </cell>
          <cell r="X1859">
            <v>573823</v>
          </cell>
          <cell r="Y1859" t="str">
            <v>AB</v>
          </cell>
          <cell r="Z1859">
            <v>55251</v>
          </cell>
          <cell r="AA1859">
            <v>55251</v>
          </cell>
          <cell r="AB1859">
            <v>55251</v>
          </cell>
          <cell r="AC1859">
            <v>43251</v>
          </cell>
          <cell r="AD1859">
            <v>43251</v>
          </cell>
          <cell r="AE1859" t="str">
            <v>FL</v>
          </cell>
          <cell r="AF1859" t="str">
            <v xml:space="preserve"> </v>
          </cell>
          <cell r="AG1859" t="str">
            <v xml:space="preserve"> </v>
          </cell>
          <cell r="AH1859">
            <v>573823</v>
          </cell>
          <cell r="AI1859" t="str">
            <v>MSP-26392</v>
          </cell>
          <cell r="AJ1859" t="str">
            <v xml:space="preserve"> </v>
          </cell>
          <cell r="AK1859">
            <v>43251</v>
          </cell>
          <cell r="AL1859">
            <v>0</v>
          </cell>
          <cell r="AM1859" t="str">
            <v>IMN</v>
          </cell>
          <cell r="AN1859" t="str">
            <v xml:space="preserve"> </v>
          </cell>
          <cell r="AO1859" t="str">
            <v xml:space="preserve"> </v>
          </cell>
          <cell r="AP1859" t="str">
            <v xml:space="preserve"> </v>
          </cell>
          <cell r="AQ1859" t="str">
            <v xml:space="preserve"> </v>
          </cell>
          <cell r="AR1859" t="str">
            <v>MSP-26392</v>
          </cell>
          <cell r="AS1859">
            <v>13260.24</v>
          </cell>
          <cell r="AT1859">
            <v>24</v>
          </cell>
          <cell r="AU1859" t="str">
            <v xml:space="preserve"> </v>
          </cell>
          <cell r="AV1859" t="str">
            <v xml:space="preserve"> </v>
          </cell>
          <cell r="AW1859">
            <v>0</v>
          </cell>
          <cell r="AX1859" t="str">
            <v>D</v>
          </cell>
          <cell r="AY1859">
            <v>0</v>
          </cell>
          <cell r="AZ1859">
            <v>0</v>
          </cell>
          <cell r="BE1859" t="str">
            <v>1453841:QBE/18~52018</v>
          </cell>
          <cell r="BF1859" t="str">
            <v>A</v>
          </cell>
          <cell r="BH1859">
            <v>1</v>
          </cell>
          <cell r="BI1859">
            <v>43251</v>
          </cell>
          <cell r="BJ1859">
            <v>43251</v>
          </cell>
          <cell r="BK1859" t="str">
            <v>NBIS</v>
          </cell>
          <cell r="BM1859">
            <v>201805</v>
          </cell>
          <cell r="BN1859" t="str">
            <v>USD</v>
          </cell>
          <cell r="BO1859" t="str">
            <v>AmRisc Underwriting Systems</v>
          </cell>
          <cell r="BP1859" t="str">
            <v>C</v>
          </cell>
          <cell r="BR1859" t="str">
            <v xml:space="preserve"> </v>
          </cell>
          <cell r="BT1859">
            <v>0</v>
          </cell>
        </row>
        <row r="1860">
          <cell r="A1860" t="str">
            <v>1453844:QBE/18~52018</v>
          </cell>
          <cell r="B1860" t="str">
            <v>POL1880015</v>
          </cell>
          <cell r="C1860" t="str">
            <v>A</v>
          </cell>
          <cell r="D1860" t="str">
            <v>Policy</v>
          </cell>
          <cell r="E1860" t="str">
            <v>MSP-24600-01:QBE/18</v>
          </cell>
          <cell r="F1860" t="str">
            <v>RWL</v>
          </cell>
          <cell r="G1860" t="str">
            <v>Acheng</v>
          </cell>
          <cell r="H1860" t="str">
            <v>Acheng</v>
          </cell>
          <cell r="I1860" t="str">
            <v>Kmartin</v>
          </cell>
          <cell r="J1860" t="str">
            <v xml:space="preserve"> </v>
          </cell>
          <cell r="K1860">
            <v>11515</v>
          </cell>
          <cell r="L1860" t="str">
            <v>QBE Specialty Insurance Company</v>
          </cell>
          <cell r="M1860" t="str">
            <v xml:space="preserve"> </v>
          </cell>
          <cell r="N1860" t="str">
            <v xml:space="preserve"> </v>
          </cell>
          <cell r="O1860" t="str">
            <v>MGAPGM0225</v>
          </cell>
          <cell r="P1860" t="str">
            <v>C</v>
          </cell>
          <cell r="Q1860" t="str">
            <v>PROPC</v>
          </cell>
          <cell r="R1860" t="str">
            <v xml:space="preserve"> </v>
          </cell>
          <cell r="S1860">
            <v>11515</v>
          </cell>
          <cell r="T1860" t="str">
            <v>FL</v>
          </cell>
          <cell r="U1860">
            <v>43251</v>
          </cell>
          <cell r="V1860">
            <v>43616</v>
          </cell>
          <cell r="W1860" t="str">
            <v xml:space="preserve"> </v>
          </cell>
          <cell r="X1860">
            <v>564463</v>
          </cell>
          <cell r="Y1860" t="str">
            <v>AB</v>
          </cell>
          <cell r="Z1860">
            <v>6767</v>
          </cell>
          <cell r="AA1860">
            <v>6767</v>
          </cell>
          <cell r="AB1860">
            <v>6767</v>
          </cell>
          <cell r="AC1860">
            <v>42886</v>
          </cell>
          <cell r="AD1860">
            <v>43251</v>
          </cell>
          <cell r="AE1860" t="str">
            <v>FL</v>
          </cell>
          <cell r="AF1860" t="str">
            <v xml:space="preserve"> </v>
          </cell>
          <cell r="AG1860" t="str">
            <v xml:space="preserve"> </v>
          </cell>
          <cell r="AH1860">
            <v>564463</v>
          </cell>
          <cell r="AI1860" t="str">
            <v>MSP-24600-01</v>
          </cell>
          <cell r="AJ1860" t="str">
            <v xml:space="preserve"> </v>
          </cell>
          <cell r="AK1860">
            <v>42886</v>
          </cell>
          <cell r="AL1860">
            <v>0</v>
          </cell>
          <cell r="AM1860" t="str">
            <v>IMN</v>
          </cell>
          <cell r="AN1860" t="str">
            <v xml:space="preserve"> </v>
          </cell>
          <cell r="AO1860" t="str">
            <v xml:space="preserve"> </v>
          </cell>
          <cell r="AP1860" t="str">
            <v xml:space="preserve"> </v>
          </cell>
          <cell r="AQ1860" t="str">
            <v>MSP-24600</v>
          </cell>
          <cell r="AR1860" t="str">
            <v>MSP-24600</v>
          </cell>
          <cell r="AS1860">
            <v>1624.0799999999899</v>
          </cell>
          <cell r="AT1860">
            <v>24</v>
          </cell>
          <cell r="AU1860" t="str">
            <v xml:space="preserve"> </v>
          </cell>
          <cell r="AV1860" t="str">
            <v xml:space="preserve"> </v>
          </cell>
          <cell r="AW1860">
            <v>0</v>
          </cell>
          <cell r="AX1860" t="str">
            <v>D</v>
          </cell>
          <cell r="AY1860">
            <v>0</v>
          </cell>
          <cell r="AZ1860">
            <v>0</v>
          </cell>
          <cell r="BE1860" t="str">
            <v>1453844:QBE/18~52018</v>
          </cell>
          <cell r="BF1860" t="str">
            <v>A</v>
          </cell>
          <cell r="BH1860">
            <v>1</v>
          </cell>
          <cell r="BI1860">
            <v>43251</v>
          </cell>
          <cell r="BJ1860">
            <v>43251</v>
          </cell>
          <cell r="BK1860" t="str">
            <v>REIS</v>
          </cell>
          <cell r="BM1860">
            <v>201805</v>
          </cell>
          <cell r="BN1860" t="str">
            <v>USD</v>
          </cell>
          <cell r="BO1860" t="str">
            <v>AmRisc Underwriting Systems</v>
          </cell>
          <cell r="BP1860" t="str">
            <v>C</v>
          </cell>
          <cell r="BR1860" t="str">
            <v xml:space="preserve"> </v>
          </cell>
          <cell r="BS1860" t="str">
            <v>Renewed</v>
          </cell>
          <cell r="BT1860">
            <v>0</v>
          </cell>
        </row>
        <row r="1861">
          <cell r="A1861" t="str">
            <v>1453844:QBE/18-CYBDC~52018</v>
          </cell>
          <cell r="B1861" t="str">
            <v>POL1880759</v>
          </cell>
          <cell r="C1861" t="str">
            <v>A</v>
          </cell>
          <cell r="D1861" t="str">
            <v>Policy</v>
          </cell>
          <cell r="E1861" t="str">
            <v>MSP-24600-01:QBE/18-CYBDC</v>
          </cell>
          <cell r="F1861" t="str">
            <v>RWL</v>
          </cell>
          <cell r="G1861" t="str">
            <v>Acheng</v>
          </cell>
          <cell r="H1861" t="str">
            <v>Acheng</v>
          </cell>
          <cell r="I1861" t="str">
            <v>Kmartin</v>
          </cell>
          <cell r="J1861" t="str">
            <v xml:space="preserve"> </v>
          </cell>
          <cell r="K1861">
            <v>11515</v>
          </cell>
          <cell r="L1861" t="str">
            <v>QBE Specialty Insurance Company</v>
          </cell>
          <cell r="M1861" t="str">
            <v xml:space="preserve"> </v>
          </cell>
          <cell r="N1861" t="str">
            <v xml:space="preserve"> </v>
          </cell>
          <cell r="O1861" t="str">
            <v>MGAPGM0225</v>
          </cell>
          <cell r="P1861" t="str">
            <v>C</v>
          </cell>
          <cell r="Q1861" t="str">
            <v>PROPC</v>
          </cell>
          <cell r="R1861" t="str">
            <v xml:space="preserve"> </v>
          </cell>
          <cell r="S1861">
            <v>11515</v>
          </cell>
          <cell r="T1861" t="str">
            <v>FL</v>
          </cell>
          <cell r="U1861">
            <v>43251</v>
          </cell>
          <cell r="V1861">
            <v>43616</v>
          </cell>
          <cell r="W1861" t="str">
            <v xml:space="preserve"> </v>
          </cell>
          <cell r="X1861">
            <v>564463</v>
          </cell>
          <cell r="Y1861" t="str">
            <v>AB</v>
          </cell>
          <cell r="Z1861">
            <v>580</v>
          </cell>
          <cell r="AA1861">
            <v>580</v>
          </cell>
          <cell r="AB1861">
            <v>580</v>
          </cell>
          <cell r="AC1861">
            <v>42886</v>
          </cell>
          <cell r="AD1861">
            <v>43251</v>
          </cell>
          <cell r="AE1861" t="str">
            <v>FL</v>
          </cell>
          <cell r="AF1861" t="str">
            <v xml:space="preserve"> </v>
          </cell>
          <cell r="AG1861" t="str">
            <v xml:space="preserve"> </v>
          </cell>
          <cell r="AH1861">
            <v>564463</v>
          </cell>
          <cell r="AI1861" t="str">
            <v>MSP-24600-01</v>
          </cell>
          <cell r="AJ1861" t="str">
            <v xml:space="preserve"> </v>
          </cell>
          <cell r="AK1861">
            <v>42886</v>
          </cell>
          <cell r="AL1861">
            <v>0</v>
          </cell>
          <cell r="AM1861" t="str">
            <v>IMN</v>
          </cell>
          <cell r="AN1861" t="str">
            <v xml:space="preserve"> </v>
          </cell>
          <cell r="AO1861" t="str">
            <v xml:space="preserve"> </v>
          </cell>
          <cell r="AP1861" t="str">
            <v xml:space="preserve"> </v>
          </cell>
          <cell r="AQ1861" t="str">
            <v>MSP-24600</v>
          </cell>
          <cell r="AR1861" t="str">
            <v>MSP-24600</v>
          </cell>
          <cell r="AS1861">
            <v>156.599999999999</v>
          </cell>
          <cell r="AT1861">
            <v>27</v>
          </cell>
          <cell r="AU1861" t="str">
            <v xml:space="preserve"> </v>
          </cell>
          <cell r="AV1861" t="str">
            <v xml:space="preserve"> </v>
          </cell>
          <cell r="AW1861">
            <v>0</v>
          </cell>
          <cell r="AX1861" t="str">
            <v>D</v>
          </cell>
          <cell r="AY1861">
            <v>0</v>
          </cell>
          <cell r="AZ1861">
            <v>1</v>
          </cell>
          <cell r="BE1861" t="str">
            <v>1453844:QBE/18-CYBDC~52018</v>
          </cell>
          <cell r="BF1861" t="str">
            <v>C</v>
          </cell>
          <cell r="BH1861">
            <v>1</v>
          </cell>
          <cell r="BI1861">
            <v>43251</v>
          </cell>
          <cell r="BJ1861">
            <v>43251</v>
          </cell>
          <cell r="BK1861" t="str">
            <v>REIS</v>
          </cell>
          <cell r="BM1861">
            <v>201805</v>
          </cell>
          <cell r="BN1861" t="str">
            <v>USD</v>
          </cell>
          <cell r="BO1861" t="str">
            <v>AmRisc Underwriting Systems</v>
          </cell>
          <cell r="BP1861" t="str">
            <v>C</v>
          </cell>
          <cell r="BR1861" t="str">
            <v xml:space="preserve"> </v>
          </cell>
          <cell r="BS1861" t="str">
            <v>Renewed</v>
          </cell>
          <cell r="BT1861">
            <v>0</v>
          </cell>
        </row>
        <row r="1862">
          <cell r="A1862" t="str">
            <v>1453856:QBE/18~52018</v>
          </cell>
          <cell r="B1862" t="str">
            <v>POL1880266</v>
          </cell>
          <cell r="C1862" t="str">
            <v>A</v>
          </cell>
          <cell r="D1862" t="str">
            <v>Policy</v>
          </cell>
          <cell r="E1862" t="str">
            <v>MSP-26354:QBE/18</v>
          </cell>
          <cell r="F1862" t="str">
            <v>NBS</v>
          </cell>
          <cell r="G1862" t="str">
            <v>Mbobbitt</v>
          </cell>
          <cell r="H1862" t="str">
            <v>Melissa Bobbitt</v>
          </cell>
          <cell r="I1862" t="str">
            <v>Lvarela</v>
          </cell>
          <cell r="J1862" t="str">
            <v xml:space="preserve"> </v>
          </cell>
          <cell r="K1862">
            <v>11515</v>
          </cell>
          <cell r="L1862" t="str">
            <v>QBE Specialty Insurance Company</v>
          </cell>
          <cell r="M1862" t="str">
            <v xml:space="preserve"> </v>
          </cell>
          <cell r="N1862" t="str">
            <v xml:space="preserve"> </v>
          </cell>
          <cell r="O1862" t="str">
            <v>MGAPGM0225</v>
          </cell>
          <cell r="P1862" t="str">
            <v>C</v>
          </cell>
          <cell r="Q1862" t="str">
            <v>PROPC</v>
          </cell>
          <cell r="R1862" t="str">
            <v xml:space="preserve"> </v>
          </cell>
          <cell r="S1862">
            <v>11515</v>
          </cell>
          <cell r="T1862" t="str">
            <v>TX</v>
          </cell>
          <cell r="U1862">
            <v>43250</v>
          </cell>
          <cell r="V1862">
            <v>43615</v>
          </cell>
          <cell r="W1862" t="str">
            <v xml:space="preserve"> </v>
          </cell>
          <cell r="X1862">
            <v>576862</v>
          </cell>
          <cell r="Y1862" t="str">
            <v>AB</v>
          </cell>
          <cell r="Z1862">
            <v>314283</v>
          </cell>
          <cell r="AA1862">
            <v>314283</v>
          </cell>
          <cell r="AB1862">
            <v>314283</v>
          </cell>
          <cell r="AC1862">
            <v>43250</v>
          </cell>
          <cell r="AD1862">
            <v>43250</v>
          </cell>
          <cell r="AE1862" t="str">
            <v>FL</v>
          </cell>
          <cell r="AF1862" t="str">
            <v xml:space="preserve"> </v>
          </cell>
          <cell r="AG1862" t="str">
            <v xml:space="preserve"> </v>
          </cell>
          <cell r="AH1862">
            <v>576862</v>
          </cell>
          <cell r="AI1862" t="str">
            <v>MSP-26354</v>
          </cell>
          <cell r="AJ1862" t="str">
            <v xml:space="preserve"> </v>
          </cell>
          <cell r="AK1862">
            <v>43250</v>
          </cell>
          <cell r="AL1862">
            <v>0</v>
          </cell>
          <cell r="AM1862" t="str">
            <v>IMN</v>
          </cell>
          <cell r="AN1862" t="str">
            <v xml:space="preserve"> </v>
          </cell>
          <cell r="AO1862" t="str">
            <v xml:space="preserve"> </v>
          </cell>
          <cell r="AP1862" t="str">
            <v xml:space="preserve"> </v>
          </cell>
          <cell r="AQ1862" t="str">
            <v xml:space="preserve"> </v>
          </cell>
          <cell r="AR1862" t="str">
            <v>MSP-26354</v>
          </cell>
          <cell r="AS1862">
            <v>75427.919999999896</v>
          </cell>
          <cell r="AT1862">
            <v>24</v>
          </cell>
          <cell r="AU1862" t="str">
            <v xml:space="preserve"> </v>
          </cell>
          <cell r="AV1862" t="str">
            <v xml:space="preserve"> </v>
          </cell>
          <cell r="AW1862">
            <v>0</v>
          </cell>
          <cell r="AX1862" t="str">
            <v>D</v>
          </cell>
          <cell r="AY1862">
            <v>0</v>
          </cell>
          <cell r="AZ1862">
            <v>0</v>
          </cell>
          <cell r="BE1862" t="str">
            <v>1453856:QBE/18~52018</v>
          </cell>
          <cell r="BF1862" t="str">
            <v>A</v>
          </cell>
          <cell r="BH1862">
            <v>1</v>
          </cell>
          <cell r="BI1862">
            <v>43251</v>
          </cell>
          <cell r="BJ1862">
            <v>43250</v>
          </cell>
          <cell r="BK1862" t="str">
            <v>NBIS</v>
          </cell>
          <cell r="BM1862">
            <v>201805</v>
          </cell>
          <cell r="BN1862" t="str">
            <v>USD</v>
          </cell>
          <cell r="BO1862" t="str">
            <v>AmRisc Underwriting Systems</v>
          </cell>
          <cell r="BP1862" t="str">
            <v>C</v>
          </cell>
          <cell r="BR1862" t="str">
            <v xml:space="preserve"> </v>
          </cell>
          <cell r="BT1862">
            <v>0</v>
          </cell>
        </row>
        <row r="1863">
          <cell r="A1863" t="str">
            <v>1453856:QBE/18-CYBDC~52018</v>
          </cell>
          <cell r="B1863" t="str">
            <v>POL1880902</v>
          </cell>
          <cell r="C1863" t="str">
            <v>A</v>
          </cell>
          <cell r="D1863" t="str">
            <v>Policy</v>
          </cell>
          <cell r="E1863" t="str">
            <v>MSP-26354:QBE/18-CYBDC</v>
          </cell>
          <cell r="F1863" t="str">
            <v>NBS</v>
          </cell>
          <cell r="G1863" t="str">
            <v>Mbobbitt</v>
          </cell>
          <cell r="H1863" t="str">
            <v>Melissa Bobbitt</v>
          </cell>
          <cell r="I1863" t="str">
            <v>Lvarela</v>
          </cell>
          <cell r="J1863" t="str">
            <v xml:space="preserve"> </v>
          </cell>
          <cell r="K1863">
            <v>11515</v>
          </cell>
          <cell r="L1863" t="str">
            <v>QBE Specialty Insurance Company</v>
          </cell>
          <cell r="M1863" t="str">
            <v xml:space="preserve"> </v>
          </cell>
          <cell r="N1863" t="str">
            <v xml:space="preserve"> </v>
          </cell>
          <cell r="O1863" t="str">
            <v>MGAPGM0225</v>
          </cell>
          <cell r="P1863" t="str">
            <v>C</v>
          </cell>
          <cell r="Q1863" t="str">
            <v>PROPC</v>
          </cell>
          <cell r="R1863" t="str">
            <v xml:space="preserve"> </v>
          </cell>
          <cell r="S1863">
            <v>11515</v>
          </cell>
          <cell r="T1863" t="str">
            <v>TX</v>
          </cell>
          <cell r="U1863">
            <v>43250</v>
          </cell>
          <cell r="V1863">
            <v>43615</v>
          </cell>
          <cell r="W1863" t="str">
            <v xml:space="preserve"> </v>
          </cell>
          <cell r="X1863">
            <v>576862</v>
          </cell>
          <cell r="Y1863" t="str">
            <v>AB</v>
          </cell>
          <cell r="Z1863">
            <v>580</v>
          </cell>
          <cell r="AA1863">
            <v>580</v>
          </cell>
          <cell r="AB1863">
            <v>580</v>
          </cell>
          <cell r="AC1863">
            <v>43250</v>
          </cell>
          <cell r="AD1863">
            <v>43250</v>
          </cell>
          <cell r="AE1863" t="str">
            <v>FL</v>
          </cell>
          <cell r="AF1863" t="str">
            <v xml:space="preserve"> </v>
          </cell>
          <cell r="AG1863" t="str">
            <v xml:space="preserve"> </v>
          </cell>
          <cell r="AH1863">
            <v>576862</v>
          </cell>
          <cell r="AI1863" t="str">
            <v>MSP-26354</v>
          </cell>
          <cell r="AJ1863" t="str">
            <v xml:space="preserve"> </v>
          </cell>
          <cell r="AK1863">
            <v>43250</v>
          </cell>
          <cell r="AL1863">
            <v>0</v>
          </cell>
          <cell r="AM1863" t="str">
            <v>IMN</v>
          </cell>
          <cell r="AN1863" t="str">
            <v xml:space="preserve"> </v>
          </cell>
          <cell r="AO1863" t="str">
            <v xml:space="preserve"> </v>
          </cell>
          <cell r="AP1863" t="str">
            <v xml:space="preserve"> </v>
          </cell>
          <cell r="AQ1863" t="str">
            <v xml:space="preserve"> </v>
          </cell>
          <cell r="AR1863" t="str">
            <v>MSP-26354</v>
          </cell>
          <cell r="AS1863">
            <v>156.599999999999</v>
          </cell>
          <cell r="AT1863">
            <v>27</v>
          </cell>
          <cell r="AU1863" t="str">
            <v xml:space="preserve"> </v>
          </cell>
          <cell r="AV1863" t="str">
            <v xml:space="preserve"> </v>
          </cell>
          <cell r="AW1863">
            <v>0</v>
          </cell>
          <cell r="AX1863" t="str">
            <v>D</v>
          </cell>
          <cell r="AY1863">
            <v>0</v>
          </cell>
          <cell r="AZ1863">
            <v>1</v>
          </cell>
          <cell r="BE1863" t="str">
            <v>1453856:QBE/18-CYBDC~52018</v>
          </cell>
          <cell r="BF1863" t="str">
            <v>C</v>
          </cell>
          <cell r="BH1863">
            <v>1</v>
          </cell>
          <cell r="BI1863">
            <v>43251</v>
          </cell>
          <cell r="BJ1863">
            <v>43250</v>
          </cell>
          <cell r="BK1863" t="str">
            <v>NBIS</v>
          </cell>
          <cell r="BM1863">
            <v>201805</v>
          </cell>
          <cell r="BN1863" t="str">
            <v>USD</v>
          </cell>
          <cell r="BO1863" t="str">
            <v>AmRisc Underwriting Systems</v>
          </cell>
          <cell r="BP1863" t="str">
            <v>C</v>
          </cell>
          <cell r="BR1863" t="str">
            <v xml:space="preserve"> </v>
          </cell>
          <cell r="BT1863">
            <v>0</v>
          </cell>
        </row>
        <row r="1864">
          <cell r="A1864" t="str">
            <v>1453864:QBE/18~52018</v>
          </cell>
          <cell r="B1864" t="str">
            <v>POL1879496</v>
          </cell>
          <cell r="C1864" t="str">
            <v>A</v>
          </cell>
          <cell r="D1864" t="str">
            <v>Policy</v>
          </cell>
          <cell r="E1864" t="str">
            <v>MSP-14816-05:QBE/18</v>
          </cell>
          <cell r="F1864" t="str">
            <v>RWL</v>
          </cell>
          <cell r="G1864" t="str">
            <v>Mbobbitt</v>
          </cell>
          <cell r="H1864" t="str">
            <v>Melissa Bobbitt</v>
          </cell>
          <cell r="I1864" t="str">
            <v>Gramos</v>
          </cell>
          <cell r="J1864" t="str">
            <v xml:space="preserve"> </v>
          </cell>
          <cell r="K1864">
            <v>11515</v>
          </cell>
          <cell r="L1864" t="str">
            <v>QBE Specialty Insurance Company</v>
          </cell>
          <cell r="M1864" t="str">
            <v xml:space="preserve"> </v>
          </cell>
          <cell r="N1864" t="str">
            <v xml:space="preserve"> </v>
          </cell>
          <cell r="O1864" t="str">
            <v>MGAPGM0225</v>
          </cell>
          <cell r="P1864" t="str">
            <v>C</v>
          </cell>
          <cell r="Q1864" t="str">
            <v>PROPC</v>
          </cell>
          <cell r="R1864" t="str">
            <v xml:space="preserve"> </v>
          </cell>
          <cell r="S1864">
            <v>11515</v>
          </cell>
          <cell r="T1864" t="str">
            <v>FL</v>
          </cell>
          <cell r="U1864">
            <v>43251</v>
          </cell>
          <cell r="V1864">
            <v>43616</v>
          </cell>
          <cell r="W1864" t="str">
            <v xml:space="preserve"> </v>
          </cell>
          <cell r="X1864">
            <v>572903</v>
          </cell>
          <cell r="Y1864" t="str">
            <v>AB</v>
          </cell>
          <cell r="Z1864">
            <v>870056</v>
          </cell>
          <cell r="AA1864">
            <v>870056</v>
          </cell>
          <cell r="AB1864">
            <v>870056</v>
          </cell>
          <cell r="AC1864">
            <v>41361</v>
          </cell>
          <cell r="AD1864">
            <v>43251</v>
          </cell>
          <cell r="AE1864" t="str">
            <v>FL</v>
          </cell>
          <cell r="AF1864" t="str">
            <v xml:space="preserve"> </v>
          </cell>
          <cell r="AG1864" t="str">
            <v xml:space="preserve"> </v>
          </cell>
          <cell r="AH1864">
            <v>572903</v>
          </cell>
          <cell r="AI1864" t="str">
            <v>MSP-14816-05</v>
          </cell>
          <cell r="AJ1864" t="str">
            <v xml:space="preserve"> </v>
          </cell>
          <cell r="AK1864">
            <v>41361</v>
          </cell>
          <cell r="AL1864">
            <v>0</v>
          </cell>
          <cell r="AM1864" t="str">
            <v>IMN</v>
          </cell>
          <cell r="AN1864" t="str">
            <v xml:space="preserve"> </v>
          </cell>
          <cell r="AO1864" t="str">
            <v xml:space="preserve"> </v>
          </cell>
          <cell r="AP1864" t="str">
            <v xml:space="preserve"> </v>
          </cell>
          <cell r="AQ1864" t="str">
            <v>MSP-14816-04</v>
          </cell>
          <cell r="AR1864" t="str">
            <v>MSP-14816</v>
          </cell>
          <cell r="AS1864">
            <v>208813.44</v>
          </cell>
          <cell r="AT1864">
            <v>24</v>
          </cell>
          <cell r="AU1864" t="str">
            <v xml:space="preserve"> </v>
          </cell>
          <cell r="AV1864" t="str">
            <v xml:space="preserve"> </v>
          </cell>
          <cell r="AW1864">
            <v>0</v>
          </cell>
          <cell r="AX1864" t="str">
            <v>D</v>
          </cell>
          <cell r="AY1864">
            <v>0</v>
          </cell>
          <cell r="AZ1864">
            <v>0</v>
          </cell>
          <cell r="BE1864" t="str">
            <v>1453864:QBE/18~52018</v>
          </cell>
          <cell r="BF1864" t="str">
            <v>A</v>
          </cell>
          <cell r="BH1864">
            <v>1</v>
          </cell>
          <cell r="BI1864">
            <v>43251</v>
          </cell>
          <cell r="BJ1864">
            <v>43251</v>
          </cell>
          <cell r="BK1864" t="str">
            <v>REIS</v>
          </cell>
          <cell r="BM1864">
            <v>201805</v>
          </cell>
          <cell r="BN1864" t="str">
            <v>USD</v>
          </cell>
          <cell r="BO1864" t="str">
            <v>AmRisc Underwriting Systems</v>
          </cell>
          <cell r="BP1864" t="str">
            <v>C</v>
          </cell>
          <cell r="BR1864" t="str">
            <v xml:space="preserve"> </v>
          </cell>
          <cell r="BS1864" t="str">
            <v>Renewed</v>
          </cell>
          <cell r="BT1864">
            <v>0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2.xml.rels><?xml version="1.0" encoding="UTF-8" standalone="yes"?>
<Relationships xmlns="http://schemas.openxmlformats.org/package/2006/relationships"><Relationship Id="rId26" Type="http://schemas.openxmlformats.org/officeDocument/2006/relationships/ctrlProp" Target="../ctrlProps/ctrlProp25.xml"/><Relationship Id="rId117" Type="http://schemas.openxmlformats.org/officeDocument/2006/relationships/ctrlProp" Target="../ctrlProps/ctrlProp116.xml"/><Relationship Id="rId21" Type="http://schemas.openxmlformats.org/officeDocument/2006/relationships/ctrlProp" Target="../ctrlProps/ctrlProp20.xml"/><Relationship Id="rId42" Type="http://schemas.openxmlformats.org/officeDocument/2006/relationships/ctrlProp" Target="../ctrlProps/ctrlProp41.xml"/><Relationship Id="rId47" Type="http://schemas.openxmlformats.org/officeDocument/2006/relationships/ctrlProp" Target="../ctrlProps/ctrlProp46.xml"/><Relationship Id="rId63" Type="http://schemas.openxmlformats.org/officeDocument/2006/relationships/ctrlProp" Target="../ctrlProps/ctrlProp62.xml"/><Relationship Id="rId68" Type="http://schemas.openxmlformats.org/officeDocument/2006/relationships/ctrlProp" Target="../ctrlProps/ctrlProp67.xml"/><Relationship Id="rId84" Type="http://schemas.openxmlformats.org/officeDocument/2006/relationships/ctrlProp" Target="../ctrlProps/ctrlProp83.xml"/><Relationship Id="rId89" Type="http://schemas.openxmlformats.org/officeDocument/2006/relationships/ctrlProp" Target="../ctrlProps/ctrlProp88.xml"/><Relationship Id="rId112" Type="http://schemas.openxmlformats.org/officeDocument/2006/relationships/ctrlProp" Target="../ctrlProps/ctrlProp111.xml"/><Relationship Id="rId133" Type="http://schemas.openxmlformats.org/officeDocument/2006/relationships/ctrlProp" Target="../ctrlProps/ctrlProp132.xml"/><Relationship Id="rId138" Type="http://schemas.openxmlformats.org/officeDocument/2006/relationships/ctrlProp" Target="../ctrlProps/ctrlProp137.xml"/><Relationship Id="rId154" Type="http://schemas.openxmlformats.org/officeDocument/2006/relationships/ctrlProp" Target="../ctrlProps/ctrlProp153.xml"/><Relationship Id="rId159" Type="http://schemas.openxmlformats.org/officeDocument/2006/relationships/ctrlProp" Target="../ctrlProps/ctrlProp158.xml"/><Relationship Id="rId175" Type="http://schemas.openxmlformats.org/officeDocument/2006/relationships/ctrlProp" Target="../ctrlProps/ctrlProp174.xml"/><Relationship Id="rId170" Type="http://schemas.openxmlformats.org/officeDocument/2006/relationships/ctrlProp" Target="../ctrlProps/ctrlProp169.xml"/><Relationship Id="rId16" Type="http://schemas.openxmlformats.org/officeDocument/2006/relationships/ctrlProp" Target="../ctrlProps/ctrlProp15.xml"/><Relationship Id="rId107" Type="http://schemas.openxmlformats.org/officeDocument/2006/relationships/ctrlProp" Target="../ctrlProps/ctrlProp106.xml"/><Relationship Id="rId11" Type="http://schemas.openxmlformats.org/officeDocument/2006/relationships/ctrlProp" Target="../ctrlProps/ctrlProp10.xml"/><Relationship Id="rId32" Type="http://schemas.openxmlformats.org/officeDocument/2006/relationships/ctrlProp" Target="../ctrlProps/ctrlProp31.xml"/><Relationship Id="rId37" Type="http://schemas.openxmlformats.org/officeDocument/2006/relationships/ctrlProp" Target="../ctrlProps/ctrlProp36.xml"/><Relationship Id="rId53" Type="http://schemas.openxmlformats.org/officeDocument/2006/relationships/ctrlProp" Target="../ctrlProps/ctrlProp52.xml"/><Relationship Id="rId58" Type="http://schemas.openxmlformats.org/officeDocument/2006/relationships/ctrlProp" Target="../ctrlProps/ctrlProp57.xml"/><Relationship Id="rId74" Type="http://schemas.openxmlformats.org/officeDocument/2006/relationships/ctrlProp" Target="../ctrlProps/ctrlProp73.xml"/><Relationship Id="rId79" Type="http://schemas.openxmlformats.org/officeDocument/2006/relationships/ctrlProp" Target="../ctrlProps/ctrlProp78.xml"/><Relationship Id="rId102" Type="http://schemas.openxmlformats.org/officeDocument/2006/relationships/ctrlProp" Target="../ctrlProps/ctrlProp101.xml"/><Relationship Id="rId123" Type="http://schemas.openxmlformats.org/officeDocument/2006/relationships/ctrlProp" Target="../ctrlProps/ctrlProp122.xml"/><Relationship Id="rId128" Type="http://schemas.openxmlformats.org/officeDocument/2006/relationships/ctrlProp" Target="../ctrlProps/ctrlProp127.xml"/><Relationship Id="rId144" Type="http://schemas.openxmlformats.org/officeDocument/2006/relationships/ctrlProp" Target="../ctrlProps/ctrlProp143.xml"/><Relationship Id="rId149" Type="http://schemas.openxmlformats.org/officeDocument/2006/relationships/ctrlProp" Target="../ctrlProps/ctrlProp148.xml"/><Relationship Id="rId5" Type="http://schemas.openxmlformats.org/officeDocument/2006/relationships/ctrlProp" Target="../ctrlProps/ctrlProp4.xml"/><Relationship Id="rId90" Type="http://schemas.openxmlformats.org/officeDocument/2006/relationships/ctrlProp" Target="../ctrlProps/ctrlProp89.xml"/><Relationship Id="rId95" Type="http://schemas.openxmlformats.org/officeDocument/2006/relationships/ctrlProp" Target="../ctrlProps/ctrlProp94.xml"/><Relationship Id="rId160" Type="http://schemas.openxmlformats.org/officeDocument/2006/relationships/ctrlProp" Target="../ctrlProps/ctrlProp159.xml"/><Relationship Id="rId165" Type="http://schemas.openxmlformats.org/officeDocument/2006/relationships/ctrlProp" Target="../ctrlProps/ctrlProp164.xml"/><Relationship Id="rId22" Type="http://schemas.openxmlformats.org/officeDocument/2006/relationships/ctrlProp" Target="../ctrlProps/ctrlProp21.xml"/><Relationship Id="rId27" Type="http://schemas.openxmlformats.org/officeDocument/2006/relationships/ctrlProp" Target="../ctrlProps/ctrlProp26.xml"/><Relationship Id="rId43" Type="http://schemas.openxmlformats.org/officeDocument/2006/relationships/ctrlProp" Target="../ctrlProps/ctrlProp42.xml"/><Relationship Id="rId48" Type="http://schemas.openxmlformats.org/officeDocument/2006/relationships/ctrlProp" Target="../ctrlProps/ctrlProp47.xml"/><Relationship Id="rId64" Type="http://schemas.openxmlformats.org/officeDocument/2006/relationships/ctrlProp" Target="../ctrlProps/ctrlProp63.xml"/><Relationship Id="rId69" Type="http://schemas.openxmlformats.org/officeDocument/2006/relationships/ctrlProp" Target="../ctrlProps/ctrlProp68.xml"/><Relationship Id="rId113" Type="http://schemas.openxmlformats.org/officeDocument/2006/relationships/ctrlProp" Target="../ctrlProps/ctrlProp112.xml"/><Relationship Id="rId118" Type="http://schemas.openxmlformats.org/officeDocument/2006/relationships/ctrlProp" Target="../ctrlProps/ctrlProp117.xml"/><Relationship Id="rId134" Type="http://schemas.openxmlformats.org/officeDocument/2006/relationships/ctrlProp" Target="../ctrlProps/ctrlProp133.xml"/><Relationship Id="rId139" Type="http://schemas.openxmlformats.org/officeDocument/2006/relationships/ctrlProp" Target="../ctrlProps/ctrlProp138.xml"/><Relationship Id="rId80" Type="http://schemas.openxmlformats.org/officeDocument/2006/relationships/ctrlProp" Target="../ctrlProps/ctrlProp79.xml"/><Relationship Id="rId85" Type="http://schemas.openxmlformats.org/officeDocument/2006/relationships/ctrlProp" Target="../ctrlProps/ctrlProp84.xml"/><Relationship Id="rId150" Type="http://schemas.openxmlformats.org/officeDocument/2006/relationships/ctrlProp" Target="../ctrlProps/ctrlProp149.xml"/><Relationship Id="rId155" Type="http://schemas.openxmlformats.org/officeDocument/2006/relationships/ctrlProp" Target="../ctrlProps/ctrlProp154.xml"/><Relationship Id="rId171" Type="http://schemas.openxmlformats.org/officeDocument/2006/relationships/ctrlProp" Target="../ctrlProps/ctrlProp170.xml"/><Relationship Id="rId176" Type="http://schemas.openxmlformats.org/officeDocument/2006/relationships/ctrlProp" Target="../ctrlProps/ctrlProp175.xml"/><Relationship Id="rId12" Type="http://schemas.openxmlformats.org/officeDocument/2006/relationships/ctrlProp" Target="../ctrlProps/ctrlProp11.xml"/><Relationship Id="rId17" Type="http://schemas.openxmlformats.org/officeDocument/2006/relationships/ctrlProp" Target="../ctrlProps/ctrlProp16.xml"/><Relationship Id="rId33" Type="http://schemas.openxmlformats.org/officeDocument/2006/relationships/ctrlProp" Target="../ctrlProps/ctrlProp32.xml"/><Relationship Id="rId38" Type="http://schemas.openxmlformats.org/officeDocument/2006/relationships/ctrlProp" Target="../ctrlProps/ctrlProp37.xml"/><Relationship Id="rId59" Type="http://schemas.openxmlformats.org/officeDocument/2006/relationships/ctrlProp" Target="../ctrlProps/ctrlProp58.xml"/><Relationship Id="rId103" Type="http://schemas.openxmlformats.org/officeDocument/2006/relationships/ctrlProp" Target="../ctrlProps/ctrlProp102.xml"/><Relationship Id="rId108" Type="http://schemas.openxmlformats.org/officeDocument/2006/relationships/ctrlProp" Target="../ctrlProps/ctrlProp107.xml"/><Relationship Id="rId124" Type="http://schemas.openxmlformats.org/officeDocument/2006/relationships/ctrlProp" Target="../ctrlProps/ctrlProp123.xml"/><Relationship Id="rId129" Type="http://schemas.openxmlformats.org/officeDocument/2006/relationships/ctrlProp" Target="../ctrlProps/ctrlProp128.xml"/><Relationship Id="rId54" Type="http://schemas.openxmlformats.org/officeDocument/2006/relationships/ctrlProp" Target="../ctrlProps/ctrlProp53.xml"/><Relationship Id="rId70" Type="http://schemas.openxmlformats.org/officeDocument/2006/relationships/ctrlProp" Target="../ctrlProps/ctrlProp69.xml"/><Relationship Id="rId75" Type="http://schemas.openxmlformats.org/officeDocument/2006/relationships/ctrlProp" Target="../ctrlProps/ctrlProp74.xml"/><Relationship Id="rId91" Type="http://schemas.openxmlformats.org/officeDocument/2006/relationships/ctrlProp" Target="../ctrlProps/ctrlProp90.xml"/><Relationship Id="rId96" Type="http://schemas.openxmlformats.org/officeDocument/2006/relationships/ctrlProp" Target="../ctrlProps/ctrlProp95.xml"/><Relationship Id="rId140" Type="http://schemas.openxmlformats.org/officeDocument/2006/relationships/ctrlProp" Target="../ctrlProps/ctrlProp139.xml"/><Relationship Id="rId145" Type="http://schemas.openxmlformats.org/officeDocument/2006/relationships/ctrlProp" Target="../ctrlProps/ctrlProp144.xml"/><Relationship Id="rId161" Type="http://schemas.openxmlformats.org/officeDocument/2006/relationships/ctrlProp" Target="../ctrlProps/ctrlProp160.xml"/><Relationship Id="rId166" Type="http://schemas.openxmlformats.org/officeDocument/2006/relationships/ctrlProp" Target="../ctrlProps/ctrlProp165.xml"/><Relationship Id="rId1" Type="http://schemas.openxmlformats.org/officeDocument/2006/relationships/printerSettings" Target="../printerSettings/printerSettings2.bin"/><Relationship Id="rId6" Type="http://schemas.openxmlformats.org/officeDocument/2006/relationships/ctrlProp" Target="../ctrlProps/ctrlProp5.xml"/><Relationship Id="rId23" Type="http://schemas.openxmlformats.org/officeDocument/2006/relationships/ctrlProp" Target="../ctrlProps/ctrlProp22.xml"/><Relationship Id="rId28" Type="http://schemas.openxmlformats.org/officeDocument/2006/relationships/ctrlProp" Target="../ctrlProps/ctrlProp27.xml"/><Relationship Id="rId49" Type="http://schemas.openxmlformats.org/officeDocument/2006/relationships/ctrlProp" Target="../ctrlProps/ctrlProp48.xml"/><Relationship Id="rId114" Type="http://schemas.openxmlformats.org/officeDocument/2006/relationships/ctrlProp" Target="../ctrlProps/ctrlProp113.xml"/><Relationship Id="rId119" Type="http://schemas.openxmlformats.org/officeDocument/2006/relationships/ctrlProp" Target="../ctrlProps/ctrlProp118.xml"/><Relationship Id="rId10" Type="http://schemas.openxmlformats.org/officeDocument/2006/relationships/ctrlProp" Target="../ctrlProps/ctrlProp9.xml"/><Relationship Id="rId31" Type="http://schemas.openxmlformats.org/officeDocument/2006/relationships/ctrlProp" Target="../ctrlProps/ctrlProp30.xml"/><Relationship Id="rId44" Type="http://schemas.openxmlformats.org/officeDocument/2006/relationships/ctrlProp" Target="../ctrlProps/ctrlProp43.xml"/><Relationship Id="rId52" Type="http://schemas.openxmlformats.org/officeDocument/2006/relationships/ctrlProp" Target="../ctrlProps/ctrlProp51.xml"/><Relationship Id="rId60" Type="http://schemas.openxmlformats.org/officeDocument/2006/relationships/ctrlProp" Target="../ctrlProps/ctrlProp59.xml"/><Relationship Id="rId65" Type="http://schemas.openxmlformats.org/officeDocument/2006/relationships/ctrlProp" Target="../ctrlProps/ctrlProp64.xml"/><Relationship Id="rId73" Type="http://schemas.openxmlformats.org/officeDocument/2006/relationships/ctrlProp" Target="../ctrlProps/ctrlProp72.xml"/><Relationship Id="rId78" Type="http://schemas.openxmlformats.org/officeDocument/2006/relationships/ctrlProp" Target="../ctrlProps/ctrlProp77.xml"/><Relationship Id="rId81" Type="http://schemas.openxmlformats.org/officeDocument/2006/relationships/ctrlProp" Target="../ctrlProps/ctrlProp80.xml"/><Relationship Id="rId86" Type="http://schemas.openxmlformats.org/officeDocument/2006/relationships/ctrlProp" Target="../ctrlProps/ctrlProp85.xml"/><Relationship Id="rId94" Type="http://schemas.openxmlformats.org/officeDocument/2006/relationships/ctrlProp" Target="../ctrlProps/ctrlProp93.xml"/><Relationship Id="rId99" Type="http://schemas.openxmlformats.org/officeDocument/2006/relationships/ctrlProp" Target="../ctrlProps/ctrlProp98.xml"/><Relationship Id="rId101" Type="http://schemas.openxmlformats.org/officeDocument/2006/relationships/ctrlProp" Target="../ctrlProps/ctrlProp100.xml"/><Relationship Id="rId122" Type="http://schemas.openxmlformats.org/officeDocument/2006/relationships/ctrlProp" Target="../ctrlProps/ctrlProp121.xml"/><Relationship Id="rId130" Type="http://schemas.openxmlformats.org/officeDocument/2006/relationships/ctrlProp" Target="../ctrlProps/ctrlProp129.xml"/><Relationship Id="rId135" Type="http://schemas.openxmlformats.org/officeDocument/2006/relationships/ctrlProp" Target="../ctrlProps/ctrlProp134.xml"/><Relationship Id="rId143" Type="http://schemas.openxmlformats.org/officeDocument/2006/relationships/ctrlProp" Target="../ctrlProps/ctrlProp142.xml"/><Relationship Id="rId148" Type="http://schemas.openxmlformats.org/officeDocument/2006/relationships/ctrlProp" Target="../ctrlProps/ctrlProp147.xml"/><Relationship Id="rId151" Type="http://schemas.openxmlformats.org/officeDocument/2006/relationships/ctrlProp" Target="../ctrlProps/ctrlProp150.xml"/><Relationship Id="rId156" Type="http://schemas.openxmlformats.org/officeDocument/2006/relationships/ctrlProp" Target="../ctrlProps/ctrlProp155.xml"/><Relationship Id="rId164" Type="http://schemas.openxmlformats.org/officeDocument/2006/relationships/ctrlProp" Target="../ctrlProps/ctrlProp163.xml"/><Relationship Id="rId169" Type="http://schemas.openxmlformats.org/officeDocument/2006/relationships/ctrlProp" Target="../ctrlProps/ctrlProp168.xml"/><Relationship Id="rId177" Type="http://schemas.openxmlformats.org/officeDocument/2006/relationships/ctrlProp" Target="../ctrlProps/ctrlProp176.xml"/><Relationship Id="rId4" Type="http://schemas.openxmlformats.org/officeDocument/2006/relationships/ctrlProp" Target="../ctrlProps/ctrlProp3.xml"/><Relationship Id="rId9" Type="http://schemas.openxmlformats.org/officeDocument/2006/relationships/ctrlProp" Target="../ctrlProps/ctrlProp8.xml"/><Relationship Id="rId172" Type="http://schemas.openxmlformats.org/officeDocument/2006/relationships/ctrlProp" Target="../ctrlProps/ctrlProp171.xml"/><Relationship Id="rId13" Type="http://schemas.openxmlformats.org/officeDocument/2006/relationships/ctrlProp" Target="../ctrlProps/ctrlProp12.xml"/><Relationship Id="rId18" Type="http://schemas.openxmlformats.org/officeDocument/2006/relationships/ctrlProp" Target="../ctrlProps/ctrlProp17.xml"/><Relationship Id="rId39" Type="http://schemas.openxmlformats.org/officeDocument/2006/relationships/ctrlProp" Target="../ctrlProps/ctrlProp38.xml"/><Relationship Id="rId109" Type="http://schemas.openxmlformats.org/officeDocument/2006/relationships/ctrlProp" Target="../ctrlProps/ctrlProp108.xml"/><Relationship Id="rId34" Type="http://schemas.openxmlformats.org/officeDocument/2006/relationships/ctrlProp" Target="../ctrlProps/ctrlProp33.xml"/><Relationship Id="rId50" Type="http://schemas.openxmlformats.org/officeDocument/2006/relationships/ctrlProp" Target="../ctrlProps/ctrlProp49.xml"/><Relationship Id="rId55" Type="http://schemas.openxmlformats.org/officeDocument/2006/relationships/ctrlProp" Target="../ctrlProps/ctrlProp54.xml"/><Relationship Id="rId76" Type="http://schemas.openxmlformats.org/officeDocument/2006/relationships/ctrlProp" Target="../ctrlProps/ctrlProp75.xml"/><Relationship Id="rId97" Type="http://schemas.openxmlformats.org/officeDocument/2006/relationships/ctrlProp" Target="../ctrlProps/ctrlProp96.xml"/><Relationship Id="rId104" Type="http://schemas.openxmlformats.org/officeDocument/2006/relationships/ctrlProp" Target="../ctrlProps/ctrlProp103.xml"/><Relationship Id="rId120" Type="http://schemas.openxmlformats.org/officeDocument/2006/relationships/ctrlProp" Target="../ctrlProps/ctrlProp119.xml"/><Relationship Id="rId125" Type="http://schemas.openxmlformats.org/officeDocument/2006/relationships/ctrlProp" Target="../ctrlProps/ctrlProp124.xml"/><Relationship Id="rId141" Type="http://schemas.openxmlformats.org/officeDocument/2006/relationships/ctrlProp" Target="../ctrlProps/ctrlProp140.xml"/><Relationship Id="rId146" Type="http://schemas.openxmlformats.org/officeDocument/2006/relationships/ctrlProp" Target="../ctrlProps/ctrlProp145.xml"/><Relationship Id="rId167" Type="http://schemas.openxmlformats.org/officeDocument/2006/relationships/ctrlProp" Target="../ctrlProps/ctrlProp166.xml"/><Relationship Id="rId7" Type="http://schemas.openxmlformats.org/officeDocument/2006/relationships/ctrlProp" Target="../ctrlProps/ctrlProp6.xml"/><Relationship Id="rId71" Type="http://schemas.openxmlformats.org/officeDocument/2006/relationships/ctrlProp" Target="../ctrlProps/ctrlProp70.xml"/><Relationship Id="rId92" Type="http://schemas.openxmlformats.org/officeDocument/2006/relationships/ctrlProp" Target="../ctrlProps/ctrlProp91.xml"/><Relationship Id="rId162" Type="http://schemas.openxmlformats.org/officeDocument/2006/relationships/ctrlProp" Target="../ctrlProps/ctrlProp161.xml"/><Relationship Id="rId2" Type="http://schemas.openxmlformats.org/officeDocument/2006/relationships/drawing" Target="../drawings/drawing2.xml"/><Relationship Id="rId29" Type="http://schemas.openxmlformats.org/officeDocument/2006/relationships/ctrlProp" Target="../ctrlProps/ctrlProp28.xml"/><Relationship Id="rId24" Type="http://schemas.openxmlformats.org/officeDocument/2006/relationships/ctrlProp" Target="../ctrlProps/ctrlProp23.xml"/><Relationship Id="rId40" Type="http://schemas.openxmlformats.org/officeDocument/2006/relationships/ctrlProp" Target="../ctrlProps/ctrlProp39.xml"/><Relationship Id="rId45" Type="http://schemas.openxmlformats.org/officeDocument/2006/relationships/ctrlProp" Target="../ctrlProps/ctrlProp44.xml"/><Relationship Id="rId66" Type="http://schemas.openxmlformats.org/officeDocument/2006/relationships/ctrlProp" Target="../ctrlProps/ctrlProp65.xml"/><Relationship Id="rId87" Type="http://schemas.openxmlformats.org/officeDocument/2006/relationships/ctrlProp" Target="../ctrlProps/ctrlProp86.xml"/><Relationship Id="rId110" Type="http://schemas.openxmlformats.org/officeDocument/2006/relationships/ctrlProp" Target="../ctrlProps/ctrlProp109.xml"/><Relationship Id="rId115" Type="http://schemas.openxmlformats.org/officeDocument/2006/relationships/ctrlProp" Target="../ctrlProps/ctrlProp114.xml"/><Relationship Id="rId131" Type="http://schemas.openxmlformats.org/officeDocument/2006/relationships/ctrlProp" Target="../ctrlProps/ctrlProp130.xml"/><Relationship Id="rId136" Type="http://schemas.openxmlformats.org/officeDocument/2006/relationships/ctrlProp" Target="../ctrlProps/ctrlProp135.xml"/><Relationship Id="rId157" Type="http://schemas.openxmlformats.org/officeDocument/2006/relationships/ctrlProp" Target="../ctrlProps/ctrlProp156.xml"/><Relationship Id="rId178" Type="http://schemas.openxmlformats.org/officeDocument/2006/relationships/comments" Target="../comments1.xml"/><Relationship Id="rId61" Type="http://schemas.openxmlformats.org/officeDocument/2006/relationships/ctrlProp" Target="../ctrlProps/ctrlProp60.xml"/><Relationship Id="rId82" Type="http://schemas.openxmlformats.org/officeDocument/2006/relationships/ctrlProp" Target="../ctrlProps/ctrlProp81.xml"/><Relationship Id="rId152" Type="http://schemas.openxmlformats.org/officeDocument/2006/relationships/ctrlProp" Target="../ctrlProps/ctrlProp151.xml"/><Relationship Id="rId173" Type="http://schemas.openxmlformats.org/officeDocument/2006/relationships/ctrlProp" Target="../ctrlProps/ctrlProp172.xml"/><Relationship Id="rId19" Type="http://schemas.openxmlformats.org/officeDocument/2006/relationships/ctrlProp" Target="../ctrlProps/ctrlProp18.xml"/><Relationship Id="rId14" Type="http://schemas.openxmlformats.org/officeDocument/2006/relationships/ctrlProp" Target="../ctrlProps/ctrlProp13.xml"/><Relationship Id="rId30" Type="http://schemas.openxmlformats.org/officeDocument/2006/relationships/ctrlProp" Target="../ctrlProps/ctrlProp29.xml"/><Relationship Id="rId35" Type="http://schemas.openxmlformats.org/officeDocument/2006/relationships/ctrlProp" Target="../ctrlProps/ctrlProp34.xml"/><Relationship Id="rId56" Type="http://schemas.openxmlformats.org/officeDocument/2006/relationships/ctrlProp" Target="../ctrlProps/ctrlProp55.xml"/><Relationship Id="rId77" Type="http://schemas.openxmlformats.org/officeDocument/2006/relationships/ctrlProp" Target="../ctrlProps/ctrlProp76.xml"/><Relationship Id="rId100" Type="http://schemas.openxmlformats.org/officeDocument/2006/relationships/ctrlProp" Target="../ctrlProps/ctrlProp99.xml"/><Relationship Id="rId105" Type="http://schemas.openxmlformats.org/officeDocument/2006/relationships/ctrlProp" Target="../ctrlProps/ctrlProp104.xml"/><Relationship Id="rId126" Type="http://schemas.openxmlformats.org/officeDocument/2006/relationships/ctrlProp" Target="../ctrlProps/ctrlProp125.xml"/><Relationship Id="rId147" Type="http://schemas.openxmlformats.org/officeDocument/2006/relationships/ctrlProp" Target="../ctrlProps/ctrlProp146.xml"/><Relationship Id="rId168" Type="http://schemas.openxmlformats.org/officeDocument/2006/relationships/ctrlProp" Target="../ctrlProps/ctrlProp167.xml"/><Relationship Id="rId8" Type="http://schemas.openxmlformats.org/officeDocument/2006/relationships/ctrlProp" Target="../ctrlProps/ctrlProp7.xml"/><Relationship Id="rId51" Type="http://schemas.openxmlformats.org/officeDocument/2006/relationships/ctrlProp" Target="../ctrlProps/ctrlProp50.xml"/><Relationship Id="rId72" Type="http://schemas.openxmlformats.org/officeDocument/2006/relationships/ctrlProp" Target="../ctrlProps/ctrlProp71.xml"/><Relationship Id="rId93" Type="http://schemas.openxmlformats.org/officeDocument/2006/relationships/ctrlProp" Target="../ctrlProps/ctrlProp92.xml"/><Relationship Id="rId98" Type="http://schemas.openxmlformats.org/officeDocument/2006/relationships/ctrlProp" Target="../ctrlProps/ctrlProp97.xml"/><Relationship Id="rId121" Type="http://schemas.openxmlformats.org/officeDocument/2006/relationships/ctrlProp" Target="../ctrlProps/ctrlProp120.xml"/><Relationship Id="rId142" Type="http://schemas.openxmlformats.org/officeDocument/2006/relationships/ctrlProp" Target="../ctrlProps/ctrlProp141.xml"/><Relationship Id="rId163" Type="http://schemas.openxmlformats.org/officeDocument/2006/relationships/ctrlProp" Target="../ctrlProps/ctrlProp162.xml"/><Relationship Id="rId3" Type="http://schemas.openxmlformats.org/officeDocument/2006/relationships/vmlDrawing" Target="../drawings/vmlDrawing2.vml"/><Relationship Id="rId25" Type="http://schemas.openxmlformats.org/officeDocument/2006/relationships/ctrlProp" Target="../ctrlProps/ctrlProp24.xml"/><Relationship Id="rId46" Type="http://schemas.openxmlformats.org/officeDocument/2006/relationships/ctrlProp" Target="../ctrlProps/ctrlProp45.xml"/><Relationship Id="rId67" Type="http://schemas.openxmlformats.org/officeDocument/2006/relationships/ctrlProp" Target="../ctrlProps/ctrlProp66.xml"/><Relationship Id="rId116" Type="http://schemas.openxmlformats.org/officeDocument/2006/relationships/ctrlProp" Target="../ctrlProps/ctrlProp115.xml"/><Relationship Id="rId137" Type="http://schemas.openxmlformats.org/officeDocument/2006/relationships/ctrlProp" Target="../ctrlProps/ctrlProp136.xml"/><Relationship Id="rId158" Type="http://schemas.openxmlformats.org/officeDocument/2006/relationships/ctrlProp" Target="../ctrlProps/ctrlProp157.xml"/><Relationship Id="rId20" Type="http://schemas.openxmlformats.org/officeDocument/2006/relationships/ctrlProp" Target="../ctrlProps/ctrlProp19.xml"/><Relationship Id="rId41" Type="http://schemas.openxmlformats.org/officeDocument/2006/relationships/ctrlProp" Target="../ctrlProps/ctrlProp40.xml"/><Relationship Id="rId62" Type="http://schemas.openxmlformats.org/officeDocument/2006/relationships/ctrlProp" Target="../ctrlProps/ctrlProp61.xml"/><Relationship Id="rId83" Type="http://schemas.openxmlformats.org/officeDocument/2006/relationships/ctrlProp" Target="../ctrlProps/ctrlProp82.xml"/><Relationship Id="rId88" Type="http://schemas.openxmlformats.org/officeDocument/2006/relationships/ctrlProp" Target="../ctrlProps/ctrlProp87.xml"/><Relationship Id="rId111" Type="http://schemas.openxmlformats.org/officeDocument/2006/relationships/ctrlProp" Target="../ctrlProps/ctrlProp110.xml"/><Relationship Id="rId132" Type="http://schemas.openxmlformats.org/officeDocument/2006/relationships/ctrlProp" Target="../ctrlProps/ctrlProp131.xml"/><Relationship Id="rId153" Type="http://schemas.openxmlformats.org/officeDocument/2006/relationships/ctrlProp" Target="../ctrlProps/ctrlProp152.xml"/><Relationship Id="rId174" Type="http://schemas.openxmlformats.org/officeDocument/2006/relationships/ctrlProp" Target="../ctrlProps/ctrlProp173.xml"/><Relationship Id="rId15" Type="http://schemas.openxmlformats.org/officeDocument/2006/relationships/ctrlProp" Target="../ctrlProps/ctrlProp14.xml"/><Relationship Id="rId36" Type="http://schemas.openxmlformats.org/officeDocument/2006/relationships/ctrlProp" Target="../ctrlProps/ctrlProp35.xml"/><Relationship Id="rId57" Type="http://schemas.openxmlformats.org/officeDocument/2006/relationships/ctrlProp" Target="../ctrlProps/ctrlProp56.xml"/><Relationship Id="rId106" Type="http://schemas.openxmlformats.org/officeDocument/2006/relationships/ctrlProp" Target="../ctrlProps/ctrlProp105.xml"/><Relationship Id="rId127" Type="http://schemas.openxmlformats.org/officeDocument/2006/relationships/ctrlProp" Target="../ctrlProps/ctrlProp126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5.bin"/><Relationship Id="rId1" Type="http://schemas.openxmlformats.org/officeDocument/2006/relationships/hyperlink" Target="http://www.insurance.ca.gov/0250-insurers/0500-legal-info/0200-regulations/cic100-124.cfm" TargetMode="Externa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9" tint="0.39997558519241921"/>
    <pageSetUpPr fitToPage="1"/>
  </sheetPr>
  <dimension ref="A2:N123"/>
  <sheetViews>
    <sheetView showGridLines="0" tabSelected="1" workbookViewId="0">
      <selection activeCell="B9" sqref="B9"/>
    </sheetView>
  </sheetViews>
  <sheetFormatPr defaultColWidth="9.140625" defaultRowHeight="12.75" x14ac:dyDescent="0.2"/>
  <cols>
    <col min="1" max="1" width="4.42578125" style="11" customWidth="1"/>
    <col min="2" max="2" width="13.85546875" style="11" bestFit="1" customWidth="1"/>
    <col min="3" max="3" width="4.7109375" style="11" customWidth="1"/>
    <col min="4" max="4" width="2.7109375" style="11" customWidth="1"/>
    <col min="5" max="5" width="11.7109375" style="11" customWidth="1"/>
    <col min="6" max="6" width="8.5703125" style="11" customWidth="1"/>
    <col min="7" max="7" width="10.85546875" style="11" customWidth="1"/>
    <col min="8" max="8" width="6.7109375" style="11" customWidth="1"/>
    <col min="9" max="9" width="18.140625" style="11" bestFit="1" customWidth="1"/>
    <col min="10" max="10" width="7.85546875" style="11" customWidth="1"/>
    <col min="11" max="11" width="2.85546875" style="11" customWidth="1"/>
    <col min="12" max="12" width="15.7109375" style="11" bestFit="1" customWidth="1"/>
    <col min="13" max="13" width="8.7109375" style="11" customWidth="1"/>
    <col min="14" max="14" width="5.28515625" style="11" customWidth="1"/>
    <col min="15" max="15" width="4.140625" style="11" customWidth="1"/>
    <col min="16" max="16" width="3.7109375" style="11" customWidth="1"/>
    <col min="17" max="17" width="4.7109375" style="11" customWidth="1"/>
    <col min="18" max="16384" width="9.140625" style="11"/>
  </cols>
  <sheetData>
    <row r="2" spans="1:14" s="9" customFormat="1" ht="19.5" x14ac:dyDescent="0.25">
      <c r="A2" s="351" t="s">
        <v>19</v>
      </c>
      <c r="B2" s="351"/>
      <c r="C2" s="351"/>
      <c r="D2" s="351"/>
      <c r="E2" s="351"/>
      <c r="F2" s="351"/>
      <c r="G2" s="351"/>
      <c r="H2" s="351"/>
      <c r="I2" s="351"/>
      <c r="J2" s="351"/>
      <c r="K2" s="351"/>
      <c r="L2" s="351"/>
      <c r="M2" s="351"/>
      <c r="N2" s="351"/>
    </row>
    <row r="3" spans="1:14" s="9" customFormat="1" ht="19.5" x14ac:dyDescent="0.25">
      <c r="A3" s="351" t="s">
        <v>42</v>
      </c>
      <c r="B3" s="351"/>
      <c r="C3" s="351"/>
      <c r="D3" s="351"/>
      <c r="E3" s="351"/>
      <c r="F3" s="351"/>
      <c r="G3" s="351"/>
      <c r="H3" s="351"/>
      <c r="I3" s="351"/>
      <c r="J3" s="351"/>
      <c r="K3" s="351"/>
      <c r="L3" s="351"/>
      <c r="M3" s="351"/>
      <c r="N3" s="351"/>
    </row>
    <row r="4" spans="1:14" s="9" customFormat="1" ht="6" customHeight="1" x14ac:dyDescent="0.25">
      <c r="A4" s="10"/>
      <c r="B4" s="10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</row>
    <row r="5" spans="1:14" s="9" customFormat="1" ht="17.25" customHeight="1" x14ac:dyDescent="0.25">
      <c r="A5" s="352" t="s">
        <v>99</v>
      </c>
      <c r="B5" s="352"/>
      <c r="C5" s="352"/>
      <c r="D5" s="352"/>
      <c r="E5" s="352"/>
      <c r="F5" s="352"/>
      <c r="G5" s="352"/>
      <c r="H5" s="352"/>
      <c r="I5" s="352"/>
      <c r="J5" s="352"/>
      <c r="K5" s="352"/>
      <c r="L5" s="352"/>
      <c r="M5" s="352"/>
      <c r="N5" s="352"/>
    </row>
    <row r="6" spans="1:14" s="9" customFormat="1" ht="15" customHeight="1" x14ac:dyDescent="0.25">
      <c r="A6" s="10"/>
      <c r="B6" s="10"/>
      <c r="C6" s="10"/>
      <c r="D6" s="10"/>
      <c r="E6" s="10"/>
      <c r="F6" s="10"/>
      <c r="G6" s="10"/>
      <c r="H6" s="10"/>
      <c r="I6" s="10"/>
      <c r="J6" s="10"/>
      <c r="K6" s="10"/>
      <c r="L6" s="10"/>
      <c r="M6" s="10"/>
      <c r="N6" s="10"/>
    </row>
    <row r="7" spans="1:14" s="9" customFormat="1" ht="15" customHeight="1" x14ac:dyDescent="0.25">
      <c r="A7" s="10"/>
      <c r="B7" s="10"/>
      <c r="C7" s="10"/>
      <c r="D7" s="10"/>
      <c r="E7" s="10"/>
      <c r="F7" s="10"/>
      <c r="G7" s="10"/>
      <c r="H7" s="10"/>
      <c r="I7" s="10"/>
      <c r="J7" s="10"/>
      <c r="K7" s="10"/>
      <c r="L7" s="10"/>
      <c r="M7" s="10"/>
      <c r="N7" s="10"/>
    </row>
    <row r="8" spans="1:14" ht="12.75" customHeight="1" x14ac:dyDescent="0.2">
      <c r="A8" s="52"/>
      <c r="B8" s="12"/>
      <c r="C8" s="12"/>
      <c r="D8" s="12"/>
      <c r="E8" s="12"/>
      <c r="F8" s="12"/>
      <c r="G8" s="12"/>
      <c r="H8" s="12"/>
      <c r="I8" s="12"/>
      <c r="J8" s="12"/>
      <c r="K8" s="12"/>
      <c r="L8" s="12"/>
      <c r="M8" s="12"/>
      <c r="N8" s="13"/>
    </row>
    <row r="9" spans="1:14" ht="12.75" customHeight="1" x14ac:dyDescent="0.2">
      <c r="A9" s="53"/>
      <c r="B9" s="293" t="s">
        <v>355</v>
      </c>
      <c r="C9" s="266"/>
      <c r="D9" s="266"/>
      <c r="E9" s="266"/>
      <c r="F9" s="266"/>
      <c r="G9" s="266"/>
      <c r="H9" s="266"/>
      <c r="I9" s="266"/>
      <c r="J9" s="14"/>
      <c r="K9" s="15"/>
      <c r="L9" s="284">
        <v>25747</v>
      </c>
      <c r="M9" s="267"/>
      <c r="N9" s="16"/>
    </row>
    <row r="10" spans="1:14" ht="12.75" customHeight="1" x14ac:dyDescent="0.2">
      <c r="A10" s="54"/>
      <c r="B10" s="17" t="s">
        <v>30</v>
      </c>
      <c r="C10" s="17"/>
      <c r="D10" s="17"/>
      <c r="E10" s="17"/>
      <c r="F10" s="17"/>
      <c r="G10" s="17"/>
      <c r="H10" s="17"/>
      <c r="I10" s="353"/>
      <c r="J10" s="354"/>
      <c r="K10" s="18"/>
      <c r="L10" s="17" t="s">
        <v>31</v>
      </c>
      <c r="M10" s="17"/>
      <c r="N10" s="16"/>
    </row>
    <row r="11" spans="1:14" ht="12.75" customHeight="1" x14ac:dyDescent="0.2">
      <c r="A11" s="54"/>
      <c r="B11" s="19"/>
      <c r="C11" s="19"/>
      <c r="D11" s="19"/>
      <c r="E11" s="19"/>
      <c r="F11" s="19"/>
      <c r="G11" s="19"/>
      <c r="H11" s="19"/>
      <c r="I11" s="49"/>
      <c r="J11" s="49"/>
      <c r="K11" s="18"/>
      <c r="L11" s="49"/>
      <c r="M11" s="49"/>
      <c r="N11" s="16"/>
    </row>
    <row r="12" spans="1:14" ht="12.75" customHeight="1" x14ac:dyDescent="0.2">
      <c r="A12" s="54"/>
      <c r="B12" s="19"/>
      <c r="C12" s="19"/>
      <c r="D12" s="19"/>
      <c r="E12" s="19"/>
      <c r="F12" s="19"/>
      <c r="G12" s="19"/>
      <c r="H12" s="19"/>
      <c r="I12" s="18"/>
      <c r="J12" s="18"/>
      <c r="K12" s="18"/>
      <c r="L12" s="18"/>
      <c r="M12" s="18"/>
      <c r="N12" s="16"/>
    </row>
    <row r="13" spans="1:14" ht="12.75" customHeight="1" x14ac:dyDescent="0.2">
      <c r="A13" s="53"/>
      <c r="B13" s="293" t="s">
        <v>352</v>
      </c>
      <c r="C13" s="266"/>
      <c r="D13" s="266"/>
      <c r="E13" s="266"/>
      <c r="F13" s="266"/>
      <c r="G13" s="266"/>
      <c r="H13" s="266"/>
      <c r="I13" s="266"/>
      <c r="J13" s="20"/>
      <c r="K13" s="21"/>
      <c r="L13" s="284">
        <v>796</v>
      </c>
      <c r="M13" s="267"/>
      <c r="N13" s="16"/>
    </row>
    <row r="14" spans="1:14" ht="12.75" customHeight="1" x14ac:dyDescent="0.2">
      <c r="A14" s="54"/>
      <c r="B14" s="17" t="s">
        <v>32</v>
      </c>
      <c r="C14" s="17"/>
      <c r="D14" s="17"/>
      <c r="E14" s="17"/>
      <c r="F14" s="17"/>
      <c r="G14" s="17"/>
      <c r="H14" s="19"/>
      <c r="I14" s="354"/>
      <c r="J14" s="354"/>
      <c r="K14" s="18"/>
      <c r="L14" s="17" t="s">
        <v>33</v>
      </c>
      <c r="M14" s="17"/>
      <c r="N14" s="16"/>
    </row>
    <row r="15" spans="1:14" ht="12.75" customHeight="1" x14ac:dyDescent="0.2">
      <c r="A15" s="54"/>
      <c r="B15" s="19"/>
      <c r="C15" s="19"/>
      <c r="D15" s="19"/>
      <c r="E15" s="19"/>
      <c r="F15" s="19"/>
      <c r="G15" s="19"/>
      <c r="H15" s="19"/>
      <c r="I15" s="49"/>
      <c r="J15" s="49"/>
      <c r="K15" s="18"/>
      <c r="L15" s="49"/>
      <c r="M15" s="49"/>
      <c r="N15" s="16"/>
    </row>
    <row r="16" spans="1:14" ht="12.75" customHeight="1" x14ac:dyDescent="0.2">
      <c r="A16" s="54"/>
      <c r="B16" s="19"/>
      <c r="C16" s="19"/>
      <c r="D16" s="19"/>
      <c r="E16" s="19"/>
      <c r="F16" s="19"/>
      <c r="G16" s="19"/>
      <c r="H16" s="19"/>
      <c r="I16" s="18"/>
      <c r="J16" s="18"/>
      <c r="K16" s="18"/>
      <c r="L16" s="18"/>
      <c r="M16" s="18"/>
      <c r="N16" s="16"/>
    </row>
    <row r="17" spans="1:14" ht="12.75" customHeight="1" x14ac:dyDescent="0.2">
      <c r="A17" s="53"/>
      <c r="B17" s="293" t="s">
        <v>353</v>
      </c>
      <c r="C17" s="266"/>
      <c r="D17" s="266"/>
      <c r="E17" s="266"/>
      <c r="F17" s="266"/>
      <c r="G17" s="266"/>
      <c r="H17" s="22"/>
      <c r="I17" s="18"/>
      <c r="J17" s="18"/>
      <c r="K17" s="18"/>
      <c r="L17" s="18"/>
      <c r="M17" s="18"/>
      <c r="N17" s="16"/>
    </row>
    <row r="18" spans="1:14" ht="12.75" customHeight="1" x14ac:dyDescent="0.2">
      <c r="A18" s="54"/>
      <c r="B18" s="17" t="s">
        <v>34</v>
      </c>
      <c r="C18" s="19"/>
      <c r="D18" s="19"/>
      <c r="E18" s="19"/>
      <c r="F18" s="19"/>
      <c r="G18" s="19"/>
      <c r="H18" s="19"/>
      <c r="I18" s="18"/>
      <c r="J18" s="18"/>
      <c r="K18" s="18"/>
      <c r="L18" s="18"/>
      <c r="M18" s="18"/>
      <c r="N18" s="16"/>
    </row>
    <row r="19" spans="1:14" ht="12.75" customHeight="1" x14ac:dyDescent="0.2">
      <c r="A19" s="54"/>
      <c r="B19" s="19"/>
      <c r="C19" s="19"/>
      <c r="D19" s="19"/>
      <c r="E19" s="19"/>
      <c r="F19" s="19"/>
      <c r="G19" s="19"/>
      <c r="H19" s="19"/>
      <c r="I19" s="18"/>
      <c r="J19" s="18"/>
      <c r="K19" s="18"/>
      <c r="L19" s="18"/>
      <c r="M19" s="18"/>
      <c r="N19" s="23"/>
    </row>
    <row r="20" spans="1:14" ht="12.75" customHeight="1" x14ac:dyDescent="0.25">
      <c r="A20" s="53"/>
      <c r="B20" s="293" t="s">
        <v>354</v>
      </c>
      <c r="C20" s="266"/>
      <c r="D20" s="266"/>
      <c r="E20" s="266"/>
      <c r="F20" s="266"/>
      <c r="G20" s="266"/>
      <c r="H20" s="24"/>
      <c r="I20" s="294" t="s">
        <v>289</v>
      </c>
      <c r="J20" s="124"/>
      <c r="K20" s="25"/>
      <c r="L20" s="152">
        <v>53596</v>
      </c>
      <c r="N20" s="23"/>
    </row>
    <row r="21" spans="1:14" ht="12.75" customHeight="1" x14ac:dyDescent="0.2">
      <c r="A21" s="54"/>
      <c r="B21" s="17" t="s">
        <v>35</v>
      </c>
      <c r="C21" s="19"/>
      <c r="D21" s="19"/>
      <c r="E21" s="26"/>
      <c r="F21" s="26"/>
      <c r="G21" s="26"/>
      <c r="H21" s="27"/>
      <c r="I21" s="17" t="s">
        <v>36</v>
      </c>
      <c r="J21" s="19"/>
      <c r="K21" s="28"/>
      <c r="L21" s="18" t="s">
        <v>37</v>
      </c>
      <c r="N21" s="23"/>
    </row>
    <row r="22" spans="1:14" ht="12.75" customHeight="1" x14ac:dyDescent="0.2">
      <c r="A22" s="54"/>
      <c r="B22" s="19"/>
      <c r="C22" s="19"/>
      <c r="D22" s="19"/>
      <c r="E22" s="26"/>
      <c r="F22" s="26"/>
      <c r="G22" s="26"/>
      <c r="H22" s="27"/>
      <c r="I22" s="49"/>
      <c r="J22" s="49"/>
      <c r="K22" s="28"/>
      <c r="M22" s="49"/>
      <c r="N22" s="23"/>
    </row>
    <row r="23" spans="1:14" ht="12.75" customHeight="1" x14ac:dyDescent="0.2">
      <c r="A23" s="54"/>
      <c r="B23" s="19"/>
      <c r="C23" s="19"/>
      <c r="D23" s="19"/>
      <c r="E23" s="26"/>
      <c r="F23" s="26"/>
      <c r="G23" s="26"/>
      <c r="H23" s="27"/>
      <c r="I23" s="49"/>
      <c r="J23" s="49"/>
      <c r="K23" s="28"/>
      <c r="M23" s="49"/>
      <c r="N23" s="23"/>
    </row>
    <row r="24" spans="1:14" ht="12.75" customHeight="1" x14ac:dyDescent="0.2">
      <c r="A24" s="54"/>
      <c r="B24" s="19"/>
      <c r="C24" s="19"/>
      <c r="D24" s="19"/>
      <c r="E24" s="26"/>
      <c r="F24" s="26"/>
      <c r="G24" s="26"/>
      <c r="H24" s="27"/>
      <c r="I24" s="29"/>
      <c r="J24" s="21"/>
      <c r="K24" s="28"/>
      <c r="L24" s="29"/>
      <c r="M24" s="18"/>
      <c r="N24" s="23"/>
    </row>
    <row r="25" spans="1:14" ht="12.75" customHeight="1" x14ac:dyDescent="0.25">
      <c r="A25" s="54"/>
      <c r="B25"/>
      <c r="C25" s="24" t="s">
        <v>53</v>
      </c>
      <c r="F25" s="26"/>
      <c r="G25" s="26"/>
      <c r="H25" s="27"/>
      <c r="I25" s="29"/>
      <c r="J25" s="21"/>
      <c r="K25" s="28"/>
      <c r="L25" s="29"/>
      <c r="M25" s="18"/>
      <c r="N25" s="23"/>
    </row>
    <row r="26" spans="1:14" ht="12.75" customHeight="1" x14ac:dyDescent="0.2">
      <c r="A26" s="54"/>
      <c r="B26" s="19"/>
      <c r="C26" s="19"/>
      <c r="D26" s="19"/>
      <c r="E26" s="26"/>
      <c r="F26" s="26"/>
      <c r="G26" s="26"/>
      <c r="H26" s="27"/>
      <c r="I26" s="29"/>
      <c r="J26" s="21"/>
      <c r="K26" s="28"/>
      <c r="L26" s="29"/>
      <c r="M26" s="18"/>
      <c r="N26" s="23"/>
    </row>
    <row r="27" spans="1:14" ht="12.75" customHeight="1" x14ac:dyDescent="0.25">
      <c r="A27" s="54"/>
      <c r="B27"/>
      <c r="C27" s="24" t="s">
        <v>335</v>
      </c>
      <c r="F27" s="26"/>
      <c r="G27" s="26"/>
      <c r="H27" s="27"/>
      <c r="I27" s="29"/>
      <c r="J27" s="21"/>
      <c r="K27" s="28"/>
      <c r="L27" s="29"/>
      <c r="M27" s="18"/>
      <c r="N27" s="23"/>
    </row>
    <row r="28" spans="1:14" ht="12.75" customHeight="1" x14ac:dyDescent="0.2">
      <c r="A28" s="54"/>
      <c r="B28" s="58"/>
      <c r="C28" s="24"/>
      <c r="D28" s="24"/>
      <c r="E28" s="26"/>
      <c r="F28" s="26"/>
      <c r="G28" s="26"/>
      <c r="H28" s="27"/>
      <c r="I28" s="103"/>
      <c r="J28" s="21"/>
      <c r="K28" s="28"/>
      <c r="L28" s="103"/>
      <c r="M28" s="18"/>
      <c r="N28" s="23"/>
    </row>
    <row r="29" spans="1:14" ht="12.75" customHeight="1" x14ac:dyDescent="0.2">
      <c r="A29" s="54"/>
      <c r="G29" s="26"/>
      <c r="H29" s="27"/>
      <c r="I29" s="49"/>
      <c r="J29" s="21"/>
      <c r="K29" s="28"/>
      <c r="L29" s="49"/>
      <c r="M29" s="18"/>
      <c r="N29" s="23"/>
    </row>
    <row r="30" spans="1:14" ht="28.5" customHeight="1" x14ac:dyDescent="0.2">
      <c r="A30" s="54"/>
      <c r="B30" s="346" t="s">
        <v>77</v>
      </c>
      <c r="C30" s="346"/>
      <c r="D30" s="346"/>
      <c r="E30" s="346"/>
      <c r="F30" s="346"/>
      <c r="G30" s="346"/>
      <c r="H30" s="346"/>
      <c r="I30" s="346"/>
      <c r="J30" s="346"/>
      <c r="K30" s="346"/>
      <c r="L30" s="346"/>
      <c r="M30" s="346"/>
      <c r="N30" s="23"/>
    </row>
    <row r="31" spans="1:14" ht="28.5" customHeight="1" x14ac:dyDescent="0.2">
      <c r="A31" s="54"/>
      <c r="B31" s="125"/>
      <c r="C31" s="125"/>
      <c r="D31" s="125"/>
      <c r="E31" s="125"/>
      <c r="F31" s="125"/>
      <c r="G31" s="125"/>
      <c r="H31" s="125"/>
      <c r="I31" s="125"/>
      <c r="J31" s="125"/>
      <c r="K31" s="125"/>
      <c r="L31" s="125"/>
      <c r="M31" s="125"/>
      <c r="N31" s="23"/>
    </row>
    <row r="32" spans="1:14" ht="12.75" customHeight="1" x14ac:dyDescent="0.2">
      <c r="A32" s="55"/>
      <c r="B32" s="281">
        <v>44032</v>
      </c>
      <c r="C32" s="268"/>
      <c r="D32" s="268"/>
      <c r="E32" s="268"/>
      <c r="F32" s="268"/>
      <c r="G32" s="38"/>
      <c r="H32" s="38"/>
      <c r="I32" s="38"/>
      <c r="J32" s="38"/>
      <c r="K32" s="38"/>
      <c r="L32" s="38"/>
      <c r="M32" s="38"/>
      <c r="N32" s="46"/>
    </row>
    <row r="33" spans="1:14" ht="12.75" customHeight="1" x14ac:dyDescent="0.2">
      <c r="A33" s="55"/>
      <c r="B33" s="17" t="s">
        <v>58</v>
      </c>
      <c r="C33" s="344"/>
      <c r="D33" s="344"/>
      <c r="E33" s="344"/>
      <c r="F33" s="344"/>
      <c r="G33" s="38"/>
      <c r="H33" s="38"/>
      <c r="I33" s="38"/>
      <c r="J33" s="38"/>
      <c r="K33" s="38"/>
      <c r="L33" s="38"/>
      <c r="M33" s="38"/>
      <c r="N33" s="46"/>
    </row>
    <row r="34" spans="1:14" ht="12.75" customHeight="1" x14ac:dyDescent="0.2">
      <c r="A34" s="56"/>
      <c r="B34" s="32"/>
      <c r="C34" s="32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6"/>
    </row>
    <row r="35" spans="1:14" customFormat="1" ht="12.75" customHeight="1" x14ac:dyDescent="0.25">
      <c r="A35" s="162"/>
      <c r="B35" s="294" t="s">
        <v>356</v>
      </c>
      <c r="C35" s="266"/>
      <c r="D35" s="266"/>
      <c r="E35" s="266"/>
      <c r="F35" s="266"/>
      <c r="G35" s="266"/>
      <c r="H35" s="35"/>
      <c r="I35" s="282" t="s">
        <v>357</v>
      </c>
      <c r="J35" s="270"/>
      <c r="K35" s="33"/>
      <c r="L35" s="282"/>
      <c r="M35" s="270"/>
      <c r="N35" s="163"/>
    </row>
    <row r="36" spans="1:14" customFormat="1" ht="12.75" customHeight="1" x14ac:dyDescent="0.25">
      <c r="A36" s="164"/>
      <c r="B36" s="165" t="s">
        <v>163</v>
      </c>
      <c r="C36" s="165"/>
      <c r="D36" s="165"/>
      <c r="E36" s="165"/>
      <c r="F36" s="165"/>
      <c r="G36" s="165"/>
      <c r="H36" s="165"/>
      <c r="I36" s="355" t="s">
        <v>38</v>
      </c>
      <c r="J36" s="355"/>
      <c r="K36" s="175"/>
      <c r="L36" s="355" t="s">
        <v>39</v>
      </c>
      <c r="M36" s="355"/>
      <c r="N36" s="166"/>
    </row>
    <row r="37" spans="1:14" customFormat="1" ht="12.75" customHeight="1" x14ac:dyDescent="0.25">
      <c r="A37" s="167"/>
      <c r="B37" s="32"/>
      <c r="C37" s="32"/>
      <c r="D37" s="32"/>
      <c r="E37" s="32"/>
      <c r="F37" s="32"/>
      <c r="G37" s="32"/>
      <c r="H37" s="32"/>
      <c r="I37" s="32"/>
      <c r="J37" s="32"/>
      <c r="K37" s="32"/>
      <c r="L37" s="32"/>
      <c r="M37" s="32"/>
      <c r="N37" s="168"/>
    </row>
    <row r="38" spans="1:14" customFormat="1" ht="12.75" customHeight="1" x14ac:dyDescent="0.25">
      <c r="A38" s="162"/>
      <c r="B38" s="295" t="s">
        <v>358</v>
      </c>
      <c r="C38" s="269"/>
      <c r="D38" s="269"/>
      <c r="E38" s="269"/>
      <c r="F38" s="269"/>
      <c r="G38" s="269"/>
      <c r="H38" s="33"/>
      <c r="I38" s="283" t="s">
        <v>359</v>
      </c>
      <c r="J38" s="271"/>
      <c r="K38" s="271"/>
      <c r="L38" s="271"/>
      <c r="M38" s="271"/>
      <c r="N38" s="163"/>
    </row>
    <row r="39" spans="1:14" customFormat="1" ht="12.75" customHeight="1" x14ac:dyDescent="0.25">
      <c r="A39" s="164"/>
      <c r="B39" s="165" t="s">
        <v>40</v>
      </c>
      <c r="C39" s="165"/>
      <c r="D39" s="165"/>
      <c r="E39" s="165"/>
      <c r="F39" s="165"/>
      <c r="G39" s="165"/>
      <c r="H39" s="165"/>
      <c r="I39" s="355" t="s">
        <v>41</v>
      </c>
      <c r="J39" s="355"/>
      <c r="K39" s="355"/>
      <c r="L39" s="355"/>
      <c r="M39" s="355"/>
      <c r="N39" s="23"/>
    </row>
    <row r="40" spans="1:14" customFormat="1" ht="12.75" customHeight="1" x14ac:dyDescent="0.25">
      <c r="A40" s="172"/>
      <c r="B40" s="169"/>
      <c r="C40" s="169"/>
      <c r="D40" s="169"/>
      <c r="E40" s="169"/>
      <c r="F40" s="169"/>
      <c r="G40" s="169"/>
      <c r="H40" s="169"/>
      <c r="I40" s="170"/>
      <c r="J40" s="170"/>
      <c r="K40" s="170"/>
      <c r="L40" s="170"/>
      <c r="M40" s="170"/>
      <c r="N40" s="171"/>
    </row>
    <row r="41" spans="1:14" customFormat="1" ht="21" customHeight="1" x14ac:dyDescent="0.25">
      <c r="A41" s="164"/>
      <c r="B41" s="165"/>
      <c r="C41" s="165"/>
      <c r="D41" s="165"/>
      <c r="E41" s="165"/>
      <c r="F41" s="165"/>
      <c r="G41" s="165"/>
      <c r="H41" s="165"/>
      <c r="I41" s="345"/>
      <c r="J41" s="345"/>
      <c r="K41" s="345"/>
      <c r="L41" s="345"/>
      <c r="M41" s="345"/>
      <c r="N41" s="23"/>
    </row>
    <row r="42" spans="1:14" ht="12.75" customHeight="1" x14ac:dyDescent="0.2">
      <c r="A42" s="173"/>
      <c r="B42" s="294" t="s">
        <v>360</v>
      </c>
      <c r="C42" s="266"/>
      <c r="D42" s="266"/>
      <c r="E42" s="266"/>
      <c r="F42" s="266"/>
      <c r="G42" s="266"/>
      <c r="H42" s="33"/>
      <c r="I42" s="282" t="s">
        <v>361</v>
      </c>
      <c r="J42" s="270"/>
      <c r="K42" s="33"/>
      <c r="L42" s="282"/>
      <c r="M42" s="270"/>
      <c r="N42" s="36"/>
    </row>
    <row r="43" spans="1:14" ht="12.75" customHeight="1" x14ac:dyDescent="0.2">
      <c r="A43" s="173"/>
      <c r="B43" s="17" t="s">
        <v>170</v>
      </c>
      <c r="C43" s="165"/>
      <c r="D43" s="165"/>
      <c r="E43" s="165"/>
      <c r="F43" s="165"/>
      <c r="G43" s="165"/>
      <c r="H43" s="165"/>
      <c r="I43" s="17" t="s">
        <v>38</v>
      </c>
      <c r="J43" s="17"/>
      <c r="K43" s="165"/>
      <c r="L43" s="17" t="s">
        <v>39</v>
      </c>
      <c r="M43" s="17"/>
      <c r="N43" s="37"/>
    </row>
    <row r="44" spans="1:14" ht="12.75" customHeight="1" x14ac:dyDescent="0.2">
      <c r="A44" s="53"/>
      <c r="B44" s="165"/>
      <c r="C44" s="165"/>
      <c r="D44" s="165"/>
      <c r="E44" s="165"/>
      <c r="F44" s="165"/>
      <c r="G44" s="165"/>
      <c r="H44" s="165"/>
      <c r="I44" s="345"/>
      <c r="J44" s="345"/>
      <c r="K44" s="165"/>
      <c r="L44" s="345"/>
      <c r="M44" s="345"/>
      <c r="N44" s="37"/>
    </row>
    <row r="45" spans="1:14" ht="12.75" customHeight="1" x14ac:dyDescent="0.2">
      <c r="A45" s="56"/>
      <c r="B45" s="32"/>
      <c r="C45" s="32"/>
      <c r="D45" s="32"/>
      <c r="E45" s="32"/>
      <c r="F45" s="32"/>
      <c r="G45" s="32"/>
      <c r="H45" s="32"/>
      <c r="I45" s="32"/>
      <c r="J45" s="32"/>
      <c r="K45" s="32"/>
      <c r="L45" s="32"/>
      <c r="M45" s="32"/>
      <c r="N45" s="36"/>
    </row>
    <row r="46" spans="1:14" ht="12.75" customHeight="1" x14ac:dyDescent="0.2">
      <c r="A46" s="53"/>
      <c r="B46" s="293" t="s">
        <v>362</v>
      </c>
      <c r="C46" s="266"/>
      <c r="D46" s="266"/>
      <c r="E46" s="266"/>
      <c r="F46" s="266"/>
      <c r="G46" s="266"/>
      <c r="H46" s="35"/>
      <c r="I46" s="280" t="s">
        <v>363</v>
      </c>
      <c r="J46" s="271"/>
      <c r="K46" s="271"/>
      <c r="L46" s="271"/>
      <c r="M46" s="271"/>
      <c r="N46" s="36"/>
    </row>
    <row r="47" spans="1:14" ht="12.75" customHeight="1" x14ac:dyDescent="0.2">
      <c r="A47" s="53"/>
      <c r="B47" s="17" t="s">
        <v>40</v>
      </c>
      <c r="C47" s="19"/>
      <c r="D47" s="19"/>
      <c r="E47" s="19"/>
      <c r="F47" s="19"/>
      <c r="G47" s="19"/>
      <c r="H47" s="19"/>
      <c r="I47" s="17" t="s">
        <v>41</v>
      </c>
      <c r="J47" s="17"/>
      <c r="K47" s="17"/>
      <c r="L47" s="17"/>
      <c r="M47" s="17"/>
      <c r="N47" s="37"/>
    </row>
    <row r="48" spans="1:14" ht="12.75" customHeight="1" x14ac:dyDescent="0.2">
      <c r="A48" s="53"/>
      <c r="B48" s="19"/>
      <c r="C48" s="19"/>
      <c r="D48" s="19"/>
      <c r="E48" s="19"/>
      <c r="F48" s="19"/>
      <c r="G48" s="19"/>
      <c r="H48" s="19"/>
      <c r="I48" s="49"/>
      <c r="J48" s="49"/>
      <c r="K48" s="49"/>
      <c r="L48" s="49"/>
      <c r="M48" s="49"/>
      <c r="N48" s="51"/>
    </row>
    <row r="49" spans="1:14" ht="12.75" customHeight="1" x14ac:dyDescent="0.2">
      <c r="A49" s="57"/>
      <c r="B49" s="47"/>
      <c r="C49" s="47"/>
      <c r="D49" s="47"/>
      <c r="E49" s="47"/>
      <c r="F49" s="47"/>
      <c r="G49" s="47"/>
      <c r="H49" s="47"/>
      <c r="I49" s="47"/>
      <c r="J49" s="47"/>
      <c r="K49" s="47"/>
      <c r="L49" s="47"/>
      <c r="M49" s="47"/>
      <c r="N49" s="48"/>
    </row>
    <row r="50" spans="1:14" ht="12.75" customHeight="1" x14ac:dyDescent="0.2">
      <c r="A50" s="30"/>
      <c r="B50" s="30"/>
      <c r="C50" s="30"/>
      <c r="D50" s="30"/>
      <c r="E50" s="30"/>
      <c r="F50" s="30"/>
      <c r="G50" s="30"/>
      <c r="H50" s="30"/>
      <c r="I50" s="30"/>
      <c r="J50" s="30"/>
      <c r="K50" s="30"/>
      <c r="L50" s="30"/>
      <c r="M50" s="30"/>
      <c r="N50" s="31"/>
    </row>
    <row r="51" spans="1:14" ht="12.75" customHeight="1" x14ac:dyDescent="0.2">
      <c r="A51" s="39"/>
      <c r="B51" s="39"/>
      <c r="C51" s="38"/>
      <c r="D51" s="38"/>
      <c r="E51" s="38"/>
      <c r="F51" s="38"/>
      <c r="G51" s="38"/>
      <c r="H51" s="38"/>
      <c r="I51" s="38"/>
      <c r="J51" s="38"/>
      <c r="K51" s="38"/>
      <c r="L51" s="38"/>
      <c r="M51" s="38"/>
      <c r="N51" s="32"/>
    </row>
    <row r="52" spans="1:14" ht="15" customHeight="1" x14ac:dyDescent="0.2">
      <c r="A52" s="348" t="s">
        <v>57</v>
      </c>
      <c r="B52" s="349"/>
      <c r="C52" s="349"/>
      <c r="D52" s="349"/>
      <c r="E52" s="349"/>
      <c r="F52" s="349"/>
      <c r="G52" s="349"/>
      <c r="H52" s="349"/>
      <c r="I52" s="349"/>
      <c r="J52" s="349"/>
      <c r="K52" s="349"/>
      <c r="L52" s="349"/>
      <c r="M52" s="349"/>
      <c r="N52" s="350"/>
    </row>
    <row r="53" spans="1:14" ht="12.75" customHeight="1" x14ac:dyDescent="0.2">
      <c r="A53" s="39"/>
      <c r="B53" s="39"/>
      <c r="C53" s="38"/>
      <c r="D53" s="38"/>
      <c r="E53" s="38"/>
      <c r="F53" s="38"/>
      <c r="G53" s="38"/>
      <c r="H53" s="38"/>
      <c r="I53" s="38"/>
      <c r="J53" s="38"/>
      <c r="K53" s="38"/>
      <c r="L53" s="38"/>
      <c r="M53" s="38"/>
      <c r="N53" s="32"/>
    </row>
    <row r="54" spans="1:14" ht="12.75" customHeight="1" x14ac:dyDescent="0.2">
      <c r="A54" s="24"/>
      <c r="B54" s="347" t="s">
        <v>171</v>
      </c>
      <c r="C54" s="347"/>
      <c r="D54" s="347"/>
      <c r="E54" s="347"/>
      <c r="F54" s="347"/>
      <c r="G54" s="347"/>
      <c r="H54" s="347"/>
      <c r="I54" s="347"/>
      <c r="J54" s="347"/>
      <c r="K54" s="347"/>
      <c r="L54" s="347"/>
      <c r="M54" s="347"/>
      <c r="N54" s="33"/>
    </row>
    <row r="55" spans="1:14" ht="12.75" customHeight="1" x14ac:dyDescent="0.2">
      <c r="B55" s="347"/>
      <c r="C55" s="347"/>
      <c r="D55" s="347"/>
      <c r="E55" s="347"/>
      <c r="F55" s="347"/>
      <c r="G55" s="347"/>
      <c r="H55" s="347"/>
      <c r="I55" s="347"/>
      <c r="J55" s="347"/>
      <c r="K55" s="347"/>
      <c r="L55" s="347"/>
      <c r="M55" s="347"/>
      <c r="N55" s="33"/>
    </row>
    <row r="56" spans="1:14" ht="12.75" customHeight="1" x14ac:dyDescent="0.2">
      <c r="B56" s="33" t="s">
        <v>43</v>
      </c>
      <c r="C56" s="40"/>
      <c r="D56" s="40"/>
      <c r="E56" s="40"/>
      <c r="F56" s="40"/>
      <c r="G56" s="40"/>
      <c r="H56" s="40"/>
      <c r="I56" s="40"/>
      <c r="J56" s="40"/>
      <c r="K56" s="40"/>
      <c r="L56" s="40"/>
      <c r="M56" s="40"/>
      <c r="N56" s="33"/>
    </row>
    <row r="57" spans="1:14" ht="12.75" customHeight="1" x14ac:dyDescent="0.2">
      <c r="B57" s="41"/>
      <c r="C57" s="24"/>
      <c r="D57" s="42"/>
      <c r="E57" s="40"/>
      <c r="F57" s="40"/>
      <c r="G57" s="40"/>
      <c r="H57" s="40"/>
      <c r="I57" s="40"/>
      <c r="J57" s="40"/>
      <c r="K57" s="40"/>
      <c r="L57" s="40"/>
      <c r="M57" s="40"/>
      <c r="N57" s="33"/>
    </row>
    <row r="58" spans="1:14" ht="12.75" customHeight="1" x14ac:dyDescent="0.2">
      <c r="A58" s="41"/>
      <c r="B58" s="33" t="s">
        <v>69</v>
      </c>
      <c r="C58" s="24"/>
      <c r="D58" s="42"/>
      <c r="E58" s="40"/>
      <c r="F58" s="40"/>
      <c r="G58" s="40"/>
      <c r="H58" s="40"/>
      <c r="I58" s="40"/>
      <c r="J58" s="40"/>
      <c r="K58" s="40"/>
      <c r="L58" s="40"/>
      <c r="M58" s="40"/>
      <c r="N58" s="33"/>
    </row>
    <row r="59" spans="1:14" ht="12.75" customHeight="1" x14ac:dyDescent="0.2">
      <c r="A59" s="41"/>
      <c r="B59" s="33" t="s">
        <v>70</v>
      </c>
      <c r="C59" s="24"/>
      <c r="D59" s="42"/>
      <c r="E59" s="40"/>
      <c r="F59" s="40"/>
      <c r="G59" s="40"/>
      <c r="H59" s="40"/>
      <c r="I59" s="40"/>
      <c r="J59" s="40"/>
      <c r="K59" s="40"/>
      <c r="L59" s="40"/>
      <c r="M59" s="40"/>
      <c r="N59" s="33"/>
    </row>
    <row r="60" spans="1:14" ht="12.75" customHeight="1" x14ac:dyDescent="0.2">
      <c r="A60" s="33"/>
      <c r="B60" s="33" t="s">
        <v>71</v>
      </c>
      <c r="C60" s="33"/>
      <c r="D60" s="33"/>
      <c r="E60" s="33"/>
      <c r="F60" s="33"/>
      <c r="G60" s="33"/>
      <c r="H60" s="33"/>
      <c r="I60" s="33"/>
      <c r="J60" s="33"/>
      <c r="K60" s="33"/>
      <c r="L60" s="33"/>
      <c r="M60" s="33"/>
      <c r="N60" s="33"/>
    </row>
    <row r="61" spans="1:14" ht="12.75" customHeight="1" x14ac:dyDescent="0.2">
      <c r="A61" s="34"/>
      <c r="B61" s="33" t="s">
        <v>72</v>
      </c>
      <c r="C61" s="43"/>
      <c r="E61" s="43"/>
      <c r="F61" s="43"/>
      <c r="G61" s="43"/>
      <c r="H61" s="43"/>
      <c r="I61" s="43"/>
      <c r="J61" s="43"/>
      <c r="K61" s="43"/>
      <c r="L61" s="43"/>
      <c r="M61" s="43"/>
      <c r="N61" s="43"/>
    </row>
    <row r="62" spans="1:14" ht="12.75" customHeight="1" x14ac:dyDescent="0.2">
      <c r="A62" s="34"/>
      <c r="B62" s="43"/>
      <c r="C62" s="43"/>
      <c r="E62" s="43"/>
      <c r="F62" s="43"/>
      <c r="G62" s="43"/>
      <c r="H62" s="43"/>
      <c r="I62" s="43"/>
      <c r="J62" s="43"/>
      <c r="K62" s="43"/>
      <c r="L62" s="43"/>
      <c r="M62" s="43"/>
      <c r="N62" s="43"/>
    </row>
    <row r="63" spans="1:14" ht="12.75" customHeight="1" x14ac:dyDescent="0.2">
      <c r="A63" s="34"/>
      <c r="B63" s="43" t="s">
        <v>336</v>
      </c>
      <c r="C63" s="43"/>
      <c r="E63" s="43"/>
      <c r="F63" s="43"/>
      <c r="G63" s="43"/>
      <c r="H63" s="44"/>
      <c r="I63" s="43"/>
      <c r="J63" s="43"/>
      <c r="K63" s="43"/>
      <c r="L63" s="43"/>
      <c r="M63" s="43"/>
      <c r="N63" s="43"/>
    </row>
    <row r="64" spans="1:14" ht="12.75" customHeight="1" x14ac:dyDescent="0.2">
      <c r="A64" s="34"/>
      <c r="B64" s="43"/>
      <c r="C64" s="43"/>
      <c r="E64" s="43"/>
      <c r="F64" s="43"/>
      <c r="G64" s="43"/>
      <c r="H64" s="43"/>
      <c r="I64" s="43"/>
      <c r="J64" s="43"/>
      <c r="K64" s="43"/>
      <c r="L64" s="43"/>
      <c r="M64" s="43"/>
      <c r="N64" s="43"/>
    </row>
    <row r="65" spans="1:14" ht="12.75" customHeight="1" x14ac:dyDescent="0.2">
      <c r="A65" s="34"/>
      <c r="B65" s="34"/>
      <c r="C65" s="34"/>
      <c r="E65" s="43"/>
      <c r="F65" s="43"/>
      <c r="G65" s="43"/>
      <c r="H65" s="43"/>
      <c r="I65" s="43"/>
      <c r="J65" s="43"/>
      <c r="K65" s="43"/>
      <c r="L65" s="43"/>
      <c r="M65" s="43"/>
      <c r="N65" s="43"/>
    </row>
    <row r="66" spans="1:14" ht="12.75" customHeight="1" x14ac:dyDescent="0.2">
      <c r="A66" s="34"/>
      <c r="B66" s="34"/>
      <c r="C66" s="43"/>
      <c r="D66" s="43"/>
      <c r="E66" s="43"/>
      <c r="F66" s="43"/>
      <c r="G66" s="43"/>
      <c r="H66" s="43"/>
      <c r="I66" s="43"/>
      <c r="J66" s="43"/>
      <c r="K66" s="43"/>
      <c r="L66" s="43"/>
      <c r="M66" s="43"/>
      <c r="N66" s="43"/>
    </row>
    <row r="67" spans="1:14" ht="12.75" customHeight="1" x14ac:dyDescent="0.2">
      <c r="A67" s="34"/>
      <c r="B67" s="34"/>
      <c r="C67" s="43"/>
      <c r="D67" s="43"/>
      <c r="E67" s="43"/>
      <c r="F67" s="43"/>
      <c r="G67" s="43"/>
      <c r="H67" s="43"/>
      <c r="I67" s="43"/>
      <c r="J67" s="43"/>
      <c r="K67" s="43"/>
      <c r="L67" s="43"/>
      <c r="M67" s="43"/>
      <c r="N67" s="43"/>
    </row>
    <row r="68" spans="1:14" ht="12.75" customHeight="1" x14ac:dyDescent="0.2">
      <c r="A68" s="45"/>
      <c r="B68" s="45"/>
      <c r="C68" s="45"/>
      <c r="D68" s="45"/>
      <c r="E68" s="45"/>
      <c r="F68" s="45"/>
      <c r="G68" s="45"/>
      <c r="H68" s="45"/>
      <c r="I68" s="45"/>
      <c r="J68" s="45"/>
      <c r="K68" s="45"/>
      <c r="L68" s="45"/>
      <c r="M68" s="45"/>
      <c r="N68" s="45"/>
    </row>
    <row r="69" spans="1:14" ht="12.75" customHeight="1" x14ac:dyDescent="0.2"/>
    <row r="70" spans="1:14" ht="12.75" customHeight="1" x14ac:dyDescent="0.2">
      <c r="A70" s="35"/>
      <c r="B70" s="35"/>
      <c r="C70" s="35"/>
      <c r="D70" s="35"/>
      <c r="E70" s="35"/>
      <c r="F70" s="35"/>
      <c r="G70" s="35"/>
      <c r="H70" s="35"/>
      <c r="I70" s="35"/>
      <c r="J70" s="35"/>
      <c r="K70" s="35"/>
      <c r="L70" s="35"/>
      <c r="M70" s="35"/>
      <c r="N70" s="35"/>
    </row>
    <row r="71" spans="1:14" ht="12.75" customHeight="1" x14ac:dyDescent="0.2"/>
    <row r="72" spans="1:14" ht="12.75" customHeight="1" x14ac:dyDescent="0.2"/>
    <row r="73" spans="1:14" ht="12.75" customHeight="1" x14ac:dyDescent="0.2"/>
    <row r="74" spans="1:14" ht="12.75" customHeight="1" x14ac:dyDescent="0.2"/>
    <row r="75" spans="1:14" ht="12.75" customHeight="1" x14ac:dyDescent="0.2"/>
    <row r="76" spans="1:14" ht="12.75" customHeight="1" x14ac:dyDescent="0.2"/>
    <row r="123" ht="12.75" customHeight="1" x14ac:dyDescent="0.2"/>
  </sheetData>
  <mergeCells count="11">
    <mergeCell ref="B30:M30"/>
    <mergeCell ref="B54:M55"/>
    <mergeCell ref="A52:N52"/>
    <mergeCell ref="A2:N2"/>
    <mergeCell ref="A3:N3"/>
    <mergeCell ref="A5:N5"/>
    <mergeCell ref="I10:J10"/>
    <mergeCell ref="I14:J14"/>
    <mergeCell ref="I36:J36"/>
    <mergeCell ref="L36:M36"/>
    <mergeCell ref="I39:M39"/>
  </mergeCells>
  <dataValidations count="1">
    <dataValidation type="list" allowBlank="1" showInputMessage="1" showErrorMessage="1" prompt="Use drop down to pick the State or enter the two letter State code." sqref="I20" xr:uid="{00000000-0002-0000-0000-000000000000}">
      <formula1>StateCode</formula1>
    </dataValidation>
  </dataValidations>
  <printOptions horizontalCentered="1" verticalCentered="1"/>
  <pageMargins left="0.25" right="0.25" top="0.75" bottom="0.75" header="0.3" footer="0.3"/>
  <pageSetup scale="83" orientation="portrait" r:id="rId1"/>
  <headerFooter alignWithMargins="0">
    <oddFooter>&amp;L&amp;8California Department of Insurance - Rate Specialist Bureau&amp;R&amp;8April 2020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4" name="Check Box 1">
              <controlPr defaultSize="0" autoFill="0" autoLine="0" autoPict="0">
                <anchor moveWithCells="1">
                  <from>
                    <xdr:col>0</xdr:col>
                    <xdr:colOff>285750</xdr:colOff>
                    <xdr:row>23</xdr:row>
                    <xdr:rowOff>38100</xdr:rowOff>
                  </from>
                  <to>
                    <xdr:col>1</xdr:col>
                    <xdr:colOff>438150</xdr:colOff>
                    <xdr:row>25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1" r:id="rId5" name="Check Box 3">
              <controlPr defaultSize="0" autoFill="0" autoLine="0" autoPict="0">
                <anchor moveWithCells="1">
                  <from>
                    <xdr:col>1</xdr:col>
                    <xdr:colOff>0</xdr:colOff>
                    <xdr:row>25</xdr:row>
                    <xdr:rowOff>47625</xdr:rowOff>
                  </from>
                  <to>
                    <xdr:col>1</xdr:col>
                    <xdr:colOff>447675</xdr:colOff>
                    <xdr:row>27</xdr:row>
                    <xdr:rowOff>1238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  <pageSetUpPr fitToPage="1"/>
  </sheetPr>
  <dimension ref="A1:AM90"/>
  <sheetViews>
    <sheetView showGridLines="0" zoomScale="120" zoomScaleNormal="120" workbookViewId="0">
      <selection activeCell="G69" sqref="G69:M70"/>
    </sheetView>
  </sheetViews>
  <sheetFormatPr defaultColWidth="9.140625" defaultRowHeight="12.75" x14ac:dyDescent="0.2"/>
  <cols>
    <col min="1" max="1" width="4" style="72" customWidth="1"/>
    <col min="2" max="2" width="2.7109375" style="72" customWidth="1"/>
    <col min="3" max="3" width="3.5703125" style="72" customWidth="1"/>
    <col min="4" max="4" width="3.28515625" style="72" customWidth="1"/>
    <col min="5" max="5" width="4" style="72" customWidth="1"/>
    <col min="6" max="6" width="94.7109375" style="72" customWidth="1"/>
    <col min="7" max="7" width="9.42578125" style="72" customWidth="1"/>
    <col min="8" max="10" width="8.5703125" style="72" customWidth="1"/>
    <col min="11" max="11" width="10.42578125" style="72" customWidth="1"/>
    <col min="12" max="12" width="8.5703125" style="72" customWidth="1"/>
    <col min="13" max="13" width="8.5703125" style="74" customWidth="1"/>
    <col min="14" max="14" width="9.42578125" style="141" hidden="1" customWidth="1"/>
    <col min="15" max="15" width="8.7109375" style="141" hidden="1" customWidth="1"/>
    <col min="16" max="17" width="6.7109375" style="141" hidden="1" customWidth="1"/>
    <col min="18" max="18" width="9.42578125" style="141" hidden="1" customWidth="1"/>
    <col min="19" max="19" width="8.42578125" style="141" hidden="1" customWidth="1"/>
    <col min="20" max="20" width="6.5703125" style="141" hidden="1" customWidth="1"/>
    <col min="21" max="21" width="4.140625" style="208" hidden="1" customWidth="1"/>
    <col min="22" max="22" width="8.7109375" style="208" hidden="1" customWidth="1"/>
    <col min="23" max="23" width="4" style="208" hidden="1" customWidth="1"/>
    <col min="24" max="24" width="4.7109375" style="208" hidden="1" customWidth="1"/>
    <col min="25" max="25" width="9.42578125" style="208" hidden="1" customWidth="1"/>
    <col min="26" max="26" width="8.42578125" style="208" hidden="1" customWidth="1"/>
    <col min="27" max="27" width="6.5703125" style="208" hidden="1" customWidth="1"/>
    <col min="28" max="39" width="9.140625" style="135"/>
    <col min="40" max="16384" width="9.140625" style="72"/>
  </cols>
  <sheetData>
    <row r="1" spans="1:39" s="61" customFormat="1" ht="30" customHeight="1" thickTop="1" x14ac:dyDescent="0.3">
      <c r="A1" s="360" t="s">
        <v>54</v>
      </c>
      <c r="B1" s="361"/>
      <c r="C1" s="361"/>
      <c r="D1" s="361"/>
      <c r="E1" s="361"/>
      <c r="F1" s="361"/>
      <c r="G1" s="361"/>
      <c r="H1" s="361"/>
      <c r="I1" s="361"/>
      <c r="J1" s="361"/>
      <c r="K1" s="361"/>
      <c r="L1" s="361"/>
      <c r="M1" s="362"/>
      <c r="N1" s="139"/>
      <c r="O1" s="139"/>
      <c r="P1" s="139"/>
      <c r="Q1" s="139"/>
      <c r="R1" s="139"/>
      <c r="S1" s="139"/>
      <c r="T1" s="139"/>
      <c r="U1" s="207"/>
      <c r="V1" s="207"/>
      <c r="W1" s="207"/>
      <c r="X1" s="207"/>
      <c r="Y1" s="207"/>
      <c r="Z1" s="207"/>
      <c r="AA1" s="207"/>
      <c r="AB1" s="134"/>
      <c r="AC1" s="134"/>
      <c r="AD1" s="134"/>
      <c r="AE1" s="134"/>
      <c r="AF1" s="134"/>
      <c r="AG1" s="134"/>
      <c r="AH1" s="134"/>
      <c r="AI1" s="134"/>
      <c r="AJ1" s="134"/>
      <c r="AK1" s="134"/>
      <c r="AL1" s="134"/>
      <c r="AM1" s="134"/>
    </row>
    <row r="2" spans="1:39" s="61" customFormat="1" ht="25.5" customHeight="1" x14ac:dyDescent="0.3">
      <c r="A2" s="357" t="s">
        <v>320</v>
      </c>
      <c r="B2" s="358"/>
      <c r="C2" s="358"/>
      <c r="D2" s="358"/>
      <c r="E2" s="358"/>
      <c r="F2" s="358"/>
      <c r="G2" s="358"/>
      <c r="H2" s="358"/>
      <c r="I2" s="358"/>
      <c r="J2" s="358"/>
      <c r="K2" s="358"/>
      <c r="L2" s="358"/>
      <c r="M2" s="359"/>
      <c r="N2" s="139"/>
      <c r="O2" s="139"/>
      <c r="P2" s="139"/>
      <c r="Q2" s="139"/>
      <c r="R2" s="139"/>
      <c r="S2" s="139"/>
      <c r="T2" s="139"/>
      <c r="U2" s="207"/>
      <c r="V2" s="207"/>
      <c r="W2" s="207"/>
      <c r="X2" s="207"/>
      <c r="Y2" s="207"/>
      <c r="Z2" s="207"/>
      <c r="AA2" s="207"/>
      <c r="AB2" s="134"/>
      <c r="AC2" s="134"/>
      <c r="AD2" s="134"/>
      <c r="AE2" s="134"/>
      <c r="AF2" s="134"/>
      <c r="AG2" s="134"/>
      <c r="AH2" s="134"/>
      <c r="AI2" s="134"/>
      <c r="AJ2" s="134"/>
      <c r="AK2" s="134"/>
      <c r="AL2" s="134"/>
      <c r="AM2" s="134"/>
    </row>
    <row r="3" spans="1:39" ht="12" customHeight="1" x14ac:dyDescent="0.2">
      <c r="A3" s="116"/>
      <c r="B3" s="74"/>
      <c r="C3" s="74"/>
      <c r="D3" s="74"/>
      <c r="E3" s="74"/>
      <c r="F3" s="74"/>
      <c r="G3" s="74"/>
      <c r="H3" s="74"/>
      <c r="I3" s="74"/>
      <c r="J3" s="74"/>
      <c r="K3" s="74"/>
      <c r="M3" s="73"/>
      <c r="N3" s="140"/>
      <c r="O3" s="140"/>
      <c r="P3" s="140"/>
      <c r="Q3" s="140"/>
    </row>
    <row r="4" spans="1:39" s="62" customFormat="1" ht="12" customHeight="1" x14ac:dyDescent="0.25">
      <c r="A4" s="117" t="s">
        <v>17</v>
      </c>
      <c r="B4" s="118"/>
      <c r="C4" s="119"/>
      <c r="D4" s="114"/>
      <c r="E4" s="158" t="str">
        <f>'Cover Page'!B9</f>
        <v>Unigard Insurance Company</v>
      </c>
      <c r="F4" s="340"/>
      <c r="G4" s="114"/>
      <c r="H4" s="114"/>
      <c r="I4" s="114"/>
      <c r="J4" s="115"/>
      <c r="L4" s="75" t="s">
        <v>55</v>
      </c>
      <c r="M4" s="161">
        <f>'Cover Page'!L9</f>
        <v>25747</v>
      </c>
      <c r="N4" s="139"/>
      <c r="O4" s="139"/>
      <c r="P4" s="139"/>
      <c r="Q4" s="139"/>
      <c r="R4" s="142"/>
      <c r="S4" s="142"/>
      <c r="T4" s="142"/>
      <c r="U4" s="209"/>
      <c r="V4" s="209"/>
      <c r="W4" s="209"/>
      <c r="X4" s="209"/>
      <c r="Y4" s="209"/>
      <c r="Z4" s="209"/>
      <c r="AA4" s="209"/>
      <c r="AB4" s="136"/>
      <c r="AC4" s="136"/>
      <c r="AD4" s="136"/>
      <c r="AE4" s="136"/>
      <c r="AF4" s="136"/>
      <c r="AG4" s="136"/>
      <c r="AH4" s="136"/>
      <c r="AI4" s="136"/>
      <c r="AJ4" s="136"/>
      <c r="AK4" s="136"/>
      <c r="AL4" s="136"/>
      <c r="AM4" s="136"/>
    </row>
    <row r="5" spans="1:39" s="62" customFormat="1" ht="15" x14ac:dyDescent="0.25">
      <c r="A5" s="120"/>
      <c r="B5" s="109"/>
      <c r="C5" s="121"/>
      <c r="D5" s="115"/>
      <c r="E5" s="59"/>
      <c r="F5" s="59"/>
      <c r="G5" s="59"/>
      <c r="H5" s="59"/>
      <c r="I5" s="59"/>
      <c r="J5" s="59"/>
      <c r="L5" s="63"/>
      <c r="M5" s="76"/>
      <c r="N5" s="139"/>
      <c r="O5" s="139"/>
      <c r="P5" s="139"/>
      <c r="Q5" s="139"/>
      <c r="R5" s="142"/>
      <c r="S5" s="142"/>
      <c r="T5" s="142"/>
      <c r="U5" s="209"/>
      <c r="V5" s="209"/>
      <c r="W5" s="209"/>
      <c r="X5" s="209"/>
      <c r="Y5" s="209"/>
      <c r="Z5" s="209"/>
      <c r="AA5" s="209"/>
      <c r="AB5" s="136"/>
      <c r="AC5" s="136"/>
      <c r="AD5" s="136"/>
      <c r="AE5" s="136"/>
      <c r="AF5" s="136"/>
      <c r="AG5" s="136"/>
      <c r="AH5" s="136"/>
      <c r="AI5" s="136"/>
      <c r="AJ5" s="136"/>
      <c r="AK5" s="136"/>
      <c r="AL5" s="136"/>
      <c r="AM5" s="136"/>
    </row>
    <row r="6" spans="1:39" s="62" customFormat="1" ht="12" customHeight="1" x14ac:dyDescent="0.25">
      <c r="A6" s="117" t="s">
        <v>20</v>
      </c>
      <c r="B6" s="118"/>
      <c r="C6" s="119"/>
      <c r="D6" s="114"/>
      <c r="E6" s="158" t="str">
        <f>'Cover Page'!B13</f>
        <v>QBE Americas</v>
      </c>
      <c r="F6" s="340"/>
      <c r="G6" s="114"/>
      <c r="H6" s="114"/>
      <c r="I6" s="114"/>
      <c r="J6" s="115"/>
      <c r="L6" s="75" t="s">
        <v>56</v>
      </c>
      <c r="M6" s="161">
        <f>'Cover Page'!L13</f>
        <v>796</v>
      </c>
      <c r="N6" s="139"/>
      <c r="O6" s="139"/>
      <c r="P6" s="139"/>
      <c r="Q6" s="139"/>
      <c r="R6" s="142"/>
      <c r="S6" s="142"/>
      <c r="T6" s="142"/>
      <c r="U6" s="209"/>
      <c r="V6" s="209"/>
      <c r="W6" s="209"/>
      <c r="X6" s="209"/>
      <c r="Y6" s="209"/>
      <c r="Z6" s="209"/>
      <c r="AA6" s="209"/>
      <c r="AB6" s="136"/>
      <c r="AC6" s="136"/>
      <c r="AD6" s="136"/>
      <c r="AE6" s="136"/>
      <c r="AF6" s="136"/>
      <c r="AG6" s="136"/>
      <c r="AH6" s="136"/>
      <c r="AI6" s="136"/>
      <c r="AJ6" s="136"/>
      <c r="AK6" s="136"/>
      <c r="AL6" s="136"/>
      <c r="AM6" s="136"/>
    </row>
    <row r="7" spans="1:39" s="65" customFormat="1" ht="12.75" customHeight="1" thickBot="1" x14ac:dyDescent="0.3">
      <c r="A7" s="122"/>
      <c r="B7" s="77"/>
      <c r="C7" s="78"/>
      <c r="D7" s="78"/>
      <c r="E7" s="78"/>
      <c r="F7" s="78"/>
      <c r="G7" s="78"/>
      <c r="H7" s="78"/>
      <c r="I7" s="78"/>
      <c r="J7" s="79"/>
      <c r="K7" s="79"/>
      <c r="L7" s="79"/>
      <c r="M7" s="80"/>
      <c r="N7" s="139"/>
      <c r="O7" s="139"/>
      <c r="P7" s="139"/>
      <c r="Q7" s="139"/>
      <c r="R7" s="140"/>
      <c r="S7" s="140"/>
      <c r="T7" s="140"/>
      <c r="U7" s="210"/>
      <c r="V7" s="210"/>
      <c r="W7" s="210"/>
      <c r="X7" s="210"/>
      <c r="Y7" s="210"/>
      <c r="Z7" s="210"/>
      <c r="AA7" s="210"/>
      <c r="AB7" s="137"/>
      <c r="AC7" s="137"/>
      <c r="AD7" s="137"/>
      <c r="AE7" s="137"/>
      <c r="AF7" s="137"/>
      <c r="AG7" s="137"/>
      <c r="AH7" s="137"/>
      <c r="AI7" s="137"/>
      <c r="AJ7" s="137"/>
      <c r="AK7" s="137"/>
      <c r="AL7" s="137"/>
      <c r="AM7" s="137"/>
    </row>
    <row r="8" spans="1:39" s="83" customFormat="1" ht="23.25" customHeight="1" x14ac:dyDescent="0.25">
      <c r="A8" s="176" t="s">
        <v>21</v>
      </c>
      <c r="B8" s="177" t="s">
        <v>334</v>
      </c>
      <c r="C8" s="177"/>
      <c r="D8" s="85"/>
      <c r="E8" s="85"/>
      <c r="F8" s="85"/>
      <c r="G8" s="82"/>
      <c r="H8" s="82"/>
      <c r="I8" s="82"/>
      <c r="J8" s="82"/>
      <c r="K8" s="82"/>
      <c r="L8" s="82"/>
      <c r="M8" s="82"/>
      <c r="N8" s="140"/>
      <c r="O8" s="140"/>
      <c r="P8" s="140"/>
      <c r="Q8" s="140"/>
      <c r="R8" s="143"/>
      <c r="S8" s="143"/>
      <c r="T8" s="143"/>
      <c r="U8" s="211"/>
      <c r="V8" s="211"/>
      <c r="W8" s="211"/>
      <c r="X8" s="211"/>
      <c r="Y8" s="211"/>
      <c r="Z8" s="211"/>
      <c r="AA8" s="211"/>
      <c r="AB8" s="138"/>
      <c r="AC8" s="138"/>
      <c r="AD8" s="138"/>
      <c r="AE8" s="138"/>
      <c r="AF8" s="138"/>
      <c r="AG8" s="138"/>
      <c r="AH8" s="138"/>
      <c r="AI8" s="138"/>
      <c r="AJ8" s="138"/>
      <c r="AK8" s="138"/>
      <c r="AL8" s="138"/>
      <c r="AM8" s="138"/>
    </row>
    <row r="9" spans="1:39" s="65" customFormat="1" ht="11.25" customHeight="1" x14ac:dyDescent="0.2">
      <c r="B9" s="65" t="s">
        <v>337</v>
      </c>
      <c r="G9" s="85"/>
      <c r="H9" s="85"/>
      <c r="I9" s="85"/>
      <c r="J9" s="85"/>
      <c r="K9" s="85"/>
      <c r="L9" s="85"/>
      <c r="M9" s="64"/>
      <c r="N9" s="140"/>
      <c r="O9" s="140"/>
      <c r="P9" s="140"/>
      <c r="Q9" s="140"/>
      <c r="R9" s="140"/>
      <c r="S9" s="140"/>
      <c r="T9" s="140"/>
      <c r="U9" s="210"/>
      <c r="V9" s="210"/>
      <c r="W9" s="210"/>
      <c r="X9" s="210"/>
      <c r="Y9" s="210"/>
      <c r="Z9" s="210"/>
      <c r="AA9" s="210"/>
      <c r="AB9" s="137"/>
      <c r="AC9" s="137"/>
      <c r="AD9" s="137"/>
      <c r="AE9" s="137"/>
      <c r="AF9" s="137"/>
      <c r="AG9" s="137"/>
      <c r="AH9" s="137"/>
      <c r="AI9" s="137"/>
      <c r="AJ9" s="137"/>
      <c r="AK9" s="137"/>
      <c r="AL9" s="137"/>
      <c r="AM9" s="137"/>
    </row>
    <row r="10" spans="1:39" s="65" customFormat="1" ht="19.5" customHeight="1" x14ac:dyDescent="0.25">
      <c r="A10" s="72"/>
      <c r="B10" s="85" t="s">
        <v>158</v>
      </c>
      <c r="C10" s="107" t="s">
        <v>75</v>
      </c>
      <c r="D10" s="124"/>
      <c r="E10" s="74" t="s">
        <v>209</v>
      </c>
      <c r="G10" s="85"/>
      <c r="H10" s="85"/>
      <c r="I10" s="85"/>
      <c r="J10" s="85"/>
      <c r="K10" s="85"/>
      <c r="L10" s="85"/>
      <c r="M10" s="64"/>
      <c r="N10" s="144" t="b">
        <v>0</v>
      </c>
      <c r="O10" s="140"/>
      <c r="Q10" s="140"/>
      <c r="R10" s="140"/>
      <c r="S10" s="140"/>
      <c r="T10" s="140"/>
      <c r="U10" s="212">
        <f>N10*1</f>
        <v>0</v>
      </c>
      <c r="V10" s="210" t="s">
        <v>152</v>
      </c>
      <c r="W10" s="210"/>
      <c r="X10" s="210"/>
      <c r="Y10" s="210"/>
      <c r="Z10" s="210"/>
      <c r="AA10" s="210"/>
      <c r="AB10" s="137"/>
      <c r="AC10" s="137"/>
      <c r="AD10" s="137"/>
      <c r="AE10" s="137"/>
      <c r="AF10" s="137"/>
      <c r="AG10" s="137"/>
      <c r="AH10" s="137"/>
      <c r="AI10" s="137"/>
      <c r="AJ10" s="137"/>
      <c r="AK10" s="137"/>
      <c r="AL10" s="137"/>
      <c r="AM10" s="137"/>
    </row>
    <row r="11" spans="1:39" s="83" customFormat="1" ht="12" customHeight="1" x14ac:dyDescent="0.25">
      <c r="A11" s="81"/>
      <c r="B11" s="82"/>
      <c r="C11" s="82"/>
      <c r="D11" s="82"/>
      <c r="E11" s="74" t="s">
        <v>338</v>
      </c>
      <c r="F11" s="82"/>
      <c r="G11" s="82"/>
      <c r="H11" s="82"/>
      <c r="I11" s="82"/>
      <c r="J11" s="82"/>
      <c r="K11" s="82"/>
      <c r="L11" s="82"/>
      <c r="M11" s="82"/>
      <c r="N11" s="140"/>
      <c r="O11" s="140"/>
      <c r="Q11" s="140"/>
      <c r="R11" s="143"/>
      <c r="S11" s="143"/>
      <c r="T11" s="143"/>
      <c r="U11" s="212"/>
      <c r="V11" s="211"/>
      <c r="W11" s="211"/>
      <c r="X11" s="211"/>
      <c r="Y11" s="211"/>
      <c r="Z11" s="211"/>
      <c r="AA11" s="211"/>
      <c r="AB11" s="138"/>
      <c r="AC11" s="138"/>
      <c r="AD11" s="138"/>
      <c r="AE11" s="138"/>
      <c r="AF11" s="138"/>
      <c r="AG11" s="138"/>
      <c r="AH11" s="138"/>
      <c r="AI11" s="138"/>
      <c r="AJ11" s="138"/>
      <c r="AK11" s="138"/>
      <c r="AL11" s="138"/>
      <c r="AM11" s="138"/>
    </row>
    <row r="12" spans="1:39" s="65" customFormat="1" ht="15" customHeight="1" x14ac:dyDescent="0.25">
      <c r="A12" s="74"/>
      <c r="C12" s="156">
        <v>1</v>
      </c>
      <c r="D12" s="124"/>
      <c r="E12" s="74" t="s">
        <v>310</v>
      </c>
      <c r="H12" s="74"/>
      <c r="I12" s="74"/>
      <c r="J12" s="86"/>
      <c r="K12" s="74"/>
      <c r="L12" s="74"/>
      <c r="N12" s="144" t="b">
        <v>0</v>
      </c>
      <c r="O12" s="106"/>
      <c r="Q12" s="140"/>
      <c r="R12" s="140"/>
      <c r="S12" s="140"/>
      <c r="T12" s="140"/>
      <c r="U12" s="212">
        <f t="shared" ref="U12:U18" si="0">N12*1</f>
        <v>0</v>
      </c>
      <c r="V12" s="210" t="s">
        <v>219</v>
      </c>
      <c r="W12" s="210"/>
      <c r="X12" s="210"/>
      <c r="Y12" s="210"/>
      <c r="Z12" s="210"/>
      <c r="AA12" s="210"/>
      <c r="AB12" s="137"/>
      <c r="AC12" s="137"/>
      <c r="AD12" s="137"/>
      <c r="AE12" s="137"/>
      <c r="AF12" s="137"/>
      <c r="AG12" s="137"/>
      <c r="AH12" s="137"/>
      <c r="AI12" s="137"/>
      <c r="AJ12" s="137"/>
      <c r="AK12" s="137"/>
      <c r="AL12" s="137"/>
      <c r="AM12" s="137"/>
    </row>
    <row r="13" spans="1:39" s="65" customFormat="1" ht="15" customHeight="1" x14ac:dyDescent="0.25">
      <c r="A13" s="74"/>
      <c r="C13" s="156">
        <v>2</v>
      </c>
      <c r="D13" s="124"/>
      <c r="E13" s="74" t="s">
        <v>311</v>
      </c>
      <c r="H13" s="74"/>
      <c r="I13" s="74"/>
      <c r="J13" s="86"/>
      <c r="K13" s="74"/>
      <c r="L13" s="74"/>
      <c r="N13" s="144" t="b">
        <v>0</v>
      </c>
      <c r="O13" s="106" t="s">
        <v>93</v>
      </c>
      <c r="Q13" s="140"/>
      <c r="R13" s="140"/>
      <c r="S13" s="140"/>
      <c r="T13" s="140"/>
      <c r="U13" s="212">
        <f t="shared" si="0"/>
        <v>0</v>
      </c>
      <c r="V13" s="210" t="s">
        <v>220</v>
      </c>
      <c r="W13" s="210"/>
      <c r="X13" s="210"/>
      <c r="Y13" s="210"/>
      <c r="Z13" s="210"/>
      <c r="AA13" s="210"/>
      <c r="AB13" s="137"/>
      <c r="AC13" s="137"/>
      <c r="AD13" s="137"/>
      <c r="AE13" s="137"/>
      <c r="AF13" s="137"/>
      <c r="AG13" s="137"/>
      <c r="AH13" s="137"/>
      <c r="AI13" s="137"/>
      <c r="AJ13" s="137"/>
      <c r="AK13" s="137"/>
      <c r="AL13" s="137"/>
      <c r="AM13" s="137"/>
    </row>
    <row r="14" spans="1:39" s="65" customFormat="1" ht="15" customHeight="1" x14ac:dyDescent="0.25">
      <c r="A14" s="74"/>
      <c r="C14" s="156">
        <v>3</v>
      </c>
      <c r="D14" s="124"/>
      <c r="E14" s="74" t="s">
        <v>312</v>
      </c>
      <c r="H14" s="74"/>
      <c r="I14" s="74"/>
      <c r="J14" s="86"/>
      <c r="K14" s="74"/>
      <c r="L14" s="74"/>
      <c r="N14" s="144" t="b">
        <v>0</v>
      </c>
      <c r="O14" s="106" t="s">
        <v>94</v>
      </c>
      <c r="Q14" s="140"/>
      <c r="R14" s="140"/>
      <c r="S14" s="140"/>
      <c r="T14" s="140"/>
      <c r="U14" s="212">
        <f t="shared" si="0"/>
        <v>0</v>
      </c>
      <c r="V14" s="210" t="s">
        <v>221</v>
      </c>
      <c r="W14" s="210"/>
      <c r="X14" s="210"/>
      <c r="Y14" s="210"/>
      <c r="Z14" s="210"/>
      <c r="AA14" s="210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</row>
    <row r="15" spans="1:39" s="65" customFormat="1" ht="15" customHeight="1" x14ac:dyDescent="0.25">
      <c r="A15" s="74"/>
      <c r="C15" s="156">
        <v>4</v>
      </c>
      <c r="D15" s="124"/>
      <c r="E15" s="74" t="s">
        <v>313</v>
      </c>
      <c r="H15" s="74"/>
      <c r="I15" s="74"/>
      <c r="J15" s="86"/>
      <c r="K15" s="74"/>
      <c r="L15" s="74"/>
      <c r="N15" s="144" t="b">
        <v>0</v>
      </c>
      <c r="O15" s="106" t="s">
        <v>95</v>
      </c>
      <c r="Q15" s="140"/>
      <c r="R15" s="140"/>
      <c r="S15" s="140"/>
      <c r="T15" s="140"/>
      <c r="U15" s="212">
        <f t="shared" si="0"/>
        <v>0</v>
      </c>
      <c r="V15" s="210" t="s">
        <v>222</v>
      </c>
      <c r="W15" s="210"/>
      <c r="X15" s="210"/>
      <c r="Y15" s="210"/>
      <c r="Z15" s="210"/>
      <c r="AA15" s="210"/>
      <c r="AB15" s="137"/>
      <c r="AC15" s="137"/>
      <c r="AD15" s="137"/>
      <c r="AE15" s="137"/>
      <c r="AF15" s="137"/>
      <c r="AG15" s="137"/>
      <c r="AH15" s="137"/>
      <c r="AI15" s="137"/>
      <c r="AJ15" s="137"/>
      <c r="AK15" s="137"/>
      <c r="AL15" s="137"/>
      <c r="AM15" s="137"/>
    </row>
    <row r="16" spans="1:39" s="65" customFormat="1" ht="15" customHeight="1" x14ac:dyDescent="0.25">
      <c r="A16" s="74"/>
      <c r="C16" s="156">
        <v>5</v>
      </c>
      <c r="D16" s="124"/>
      <c r="E16" s="74" t="s">
        <v>314</v>
      </c>
      <c r="H16" s="74"/>
      <c r="I16" s="74"/>
      <c r="J16" s="86"/>
      <c r="K16" s="74"/>
      <c r="L16" s="74"/>
      <c r="N16" s="144" t="b">
        <v>0</v>
      </c>
      <c r="O16" s="106" t="s">
        <v>96</v>
      </c>
      <c r="Q16" s="140"/>
      <c r="R16" s="140"/>
      <c r="S16" s="140"/>
      <c r="T16" s="140"/>
      <c r="U16" s="212">
        <f t="shared" si="0"/>
        <v>0</v>
      </c>
      <c r="V16" s="210" t="s">
        <v>223</v>
      </c>
      <c r="W16" s="210"/>
      <c r="X16" s="210"/>
      <c r="Y16" s="210"/>
      <c r="Z16" s="210"/>
      <c r="AA16" s="210"/>
      <c r="AB16" s="137"/>
      <c r="AC16" s="137"/>
      <c r="AD16" s="137"/>
      <c r="AE16" s="137"/>
      <c r="AF16" s="137"/>
      <c r="AG16" s="137"/>
      <c r="AH16" s="137"/>
      <c r="AI16" s="137"/>
      <c r="AJ16" s="137"/>
      <c r="AK16" s="137"/>
      <c r="AL16" s="137"/>
      <c r="AM16" s="137"/>
    </row>
    <row r="17" spans="1:39" s="65" customFormat="1" ht="14.25" customHeight="1" x14ac:dyDescent="0.25">
      <c r="A17" s="74"/>
      <c r="C17" s="156">
        <v>6</v>
      </c>
      <c r="D17" s="124"/>
      <c r="E17" s="74" t="s">
        <v>315</v>
      </c>
      <c r="H17" s="74"/>
      <c r="I17" s="74"/>
      <c r="J17" s="86"/>
      <c r="K17" s="74"/>
      <c r="L17" s="74"/>
      <c r="N17" s="144" t="b">
        <v>0</v>
      </c>
      <c r="O17" s="106" t="s">
        <v>97</v>
      </c>
      <c r="Q17" s="140"/>
      <c r="R17" s="140"/>
      <c r="S17" s="140"/>
      <c r="T17" s="140"/>
      <c r="U17" s="212">
        <f t="shared" si="0"/>
        <v>0</v>
      </c>
      <c r="V17" s="210" t="s">
        <v>224</v>
      </c>
      <c r="W17" s="210"/>
      <c r="X17" s="210"/>
      <c r="Y17" s="210"/>
      <c r="Z17" s="210"/>
      <c r="AA17" s="210"/>
      <c r="AB17" s="137"/>
      <c r="AC17" s="137"/>
      <c r="AD17" s="137"/>
      <c r="AE17" s="137"/>
      <c r="AF17" s="137"/>
      <c r="AG17" s="137"/>
      <c r="AH17" s="137"/>
      <c r="AI17" s="137"/>
      <c r="AJ17" s="137"/>
      <c r="AK17" s="137"/>
      <c r="AL17" s="137"/>
      <c r="AM17" s="137"/>
    </row>
    <row r="18" spans="1:39" s="65" customFormat="1" ht="15" customHeight="1" x14ac:dyDescent="0.25">
      <c r="A18" s="74"/>
      <c r="C18" s="156">
        <v>7</v>
      </c>
      <c r="D18" s="124"/>
      <c r="E18" s="87" t="s">
        <v>293</v>
      </c>
      <c r="H18" s="88"/>
      <c r="I18" s="88"/>
      <c r="J18" s="88"/>
      <c r="K18" s="88"/>
      <c r="L18" s="89"/>
      <c r="N18" s="144" t="b">
        <v>0</v>
      </c>
      <c r="O18" s="106" t="s">
        <v>98</v>
      </c>
      <c r="Q18" s="140"/>
      <c r="R18" s="140"/>
      <c r="S18" s="140"/>
      <c r="T18" s="140"/>
      <c r="U18" s="212">
        <f t="shared" si="0"/>
        <v>0</v>
      </c>
      <c r="V18" s="210" t="s">
        <v>225</v>
      </c>
      <c r="W18" s="210"/>
      <c r="X18" s="210"/>
      <c r="Y18" s="210"/>
      <c r="Z18" s="210"/>
      <c r="AA18" s="210"/>
      <c r="AB18" s="137"/>
      <c r="AC18" s="137"/>
      <c r="AD18" s="137"/>
      <c r="AE18" s="137"/>
      <c r="AF18" s="137"/>
      <c r="AG18" s="137"/>
      <c r="AH18" s="137"/>
      <c r="AI18" s="137"/>
      <c r="AJ18" s="137"/>
      <c r="AK18" s="137"/>
      <c r="AL18" s="137"/>
      <c r="AM18" s="137"/>
    </row>
    <row r="19" spans="1:39" s="65" customFormat="1" ht="12.95" customHeight="1" x14ac:dyDescent="0.25">
      <c r="A19" s="74"/>
      <c r="B19" s="74"/>
      <c r="C19" s="74"/>
      <c r="E19" s="364"/>
      <c r="F19" s="365"/>
      <c r="G19" s="229"/>
      <c r="H19" s="230"/>
      <c r="I19" s="230"/>
      <c r="J19" s="230"/>
      <c r="K19" s="230"/>
      <c r="M19"/>
      <c r="N19" s="140"/>
      <c r="O19" s="140"/>
      <c r="P19" s="140"/>
      <c r="Q19" s="140"/>
      <c r="R19" s="140"/>
      <c r="S19" s="140"/>
      <c r="T19" s="140"/>
      <c r="U19" s="210"/>
      <c r="V19" s="210"/>
      <c r="W19" s="210"/>
      <c r="X19" s="210"/>
      <c r="Y19" s="210"/>
      <c r="Z19" s="210"/>
      <c r="AA19" s="210"/>
      <c r="AB19" s="137"/>
      <c r="AC19" s="137"/>
      <c r="AD19" s="137"/>
      <c r="AE19" s="137"/>
      <c r="AF19" s="137"/>
      <c r="AG19" s="137"/>
      <c r="AH19" s="137"/>
      <c r="AI19" s="137"/>
      <c r="AJ19" s="137"/>
      <c r="AK19" s="137"/>
      <c r="AL19" s="137"/>
      <c r="AM19" s="137"/>
    </row>
    <row r="20" spans="1:39" s="65" customFormat="1" ht="12.75" customHeight="1" x14ac:dyDescent="0.25">
      <c r="A20" s="74"/>
      <c r="B20" s="74"/>
      <c r="C20" s="74"/>
      <c r="E20" s="366"/>
      <c r="F20" s="367"/>
      <c r="G20" s="229"/>
      <c r="H20" s="230"/>
      <c r="I20" s="230"/>
      <c r="J20" s="230"/>
      <c r="K20" s="230"/>
      <c r="M20"/>
      <c r="N20" s="140"/>
      <c r="O20" s="140"/>
      <c r="P20" s="140"/>
      <c r="Q20" s="140"/>
      <c r="R20" s="140"/>
      <c r="S20" s="140"/>
      <c r="T20" s="140"/>
      <c r="U20" s="210"/>
      <c r="V20" s="210"/>
      <c r="W20" s="210"/>
      <c r="X20" s="210"/>
      <c r="Y20" s="210"/>
      <c r="Z20" s="210"/>
      <c r="AA20" s="210"/>
      <c r="AB20" s="137"/>
      <c r="AC20" s="137"/>
      <c r="AD20" s="137"/>
      <c r="AE20" s="137"/>
      <c r="AF20" s="137"/>
      <c r="AG20" s="137"/>
      <c r="AH20" s="137"/>
      <c r="AI20" s="137"/>
      <c r="AJ20" s="137"/>
      <c r="AK20" s="137"/>
      <c r="AL20" s="137"/>
      <c r="AM20" s="137"/>
    </row>
    <row r="21" spans="1:39" s="65" customFormat="1" ht="12.75" customHeight="1" x14ac:dyDescent="0.25">
      <c r="A21" s="74"/>
      <c r="B21" s="74"/>
      <c r="C21" s="74"/>
      <c r="E21" s="255"/>
      <c r="F21" s="255"/>
      <c r="G21" s="230"/>
      <c r="H21" s="230"/>
      <c r="I21" s="230"/>
      <c r="J21" s="230"/>
      <c r="K21" s="230"/>
      <c r="M21"/>
      <c r="N21" s="140"/>
      <c r="O21" s="140"/>
      <c r="P21" s="140"/>
      <c r="Q21" s="140"/>
      <c r="R21" s="140"/>
      <c r="S21" s="140"/>
      <c r="T21" s="140"/>
      <c r="U21" s="210"/>
      <c r="V21" s="210"/>
      <c r="W21" s="210"/>
      <c r="X21" s="210"/>
      <c r="Y21" s="210"/>
      <c r="Z21" s="210"/>
      <c r="AA21" s="210"/>
      <c r="AB21" s="137"/>
      <c r="AC21" s="137"/>
      <c r="AD21" s="137"/>
      <c r="AE21" s="137"/>
      <c r="AF21" s="137"/>
      <c r="AG21" s="137"/>
      <c r="AH21" s="137"/>
      <c r="AI21" s="137"/>
      <c r="AJ21" s="137"/>
      <c r="AK21" s="137"/>
      <c r="AL21" s="137"/>
      <c r="AM21" s="137"/>
    </row>
    <row r="22" spans="1:39" s="65" customFormat="1" ht="12.75" customHeight="1" x14ac:dyDescent="0.25">
      <c r="A22" s="72"/>
      <c r="B22" s="85" t="s">
        <v>23</v>
      </c>
      <c r="C22" s="107" t="s">
        <v>74</v>
      </c>
      <c r="D22" s="124"/>
      <c r="E22" s="67" t="s">
        <v>324</v>
      </c>
      <c r="G22" s="85"/>
      <c r="H22" s="85"/>
      <c r="I22" s="85"/>
      <c r="J22" s="85"/>
      <c r="K22" s="85"/>
      <c r="L22" s="85"/>
      <c r="M22" s="64"/>
      <c r="N22" s="144" t="b">
        <v>1</v>
      </c>
      <c r="O22" s="140"/>
      <c r="Q22" s="140"/>
      <c r="R22" s="140"/>
      <c r="S22" s="140"/>
      <c r="T22" s="140"/>
      <c r="U22" s="212">
        <f>N22*1</f>
        <v>1</v>
      </c>
      <c r="V22" s="210" t="s">
        <v>153</v>
      </c>
      <c r="W22" s="210"/>
      <c r="X22" s="210"/>
      <c r="Y22" s="210"/>
      <c r="Z22" s="210"/>
      <c r="AA22" s="210"/>
      <c r="AB22" s="137"/>
      <c r="AC22" s="137"/>
      <c r="AD22" s="137"/>
      <c r="AE22" s="137"/>
      <c r="AF22" s="137"/>
      <c r="AG22" s="137"/>
      <c r="AH22" s="137"/>
      <c r="AI22" s="137"/>
      <c r="AJ22" s="137"/>
      <c r="AK22" s="137"/>
      <c r="AL22" s="137"/>
      <c r="AM22" s="137"/>
    </row>
    <row r="23" spans="1:39" s="61" customFormat="1" ht="16.5" x14ac:dyDescent="0.25">
      <c r="A23" s="66"/>
      <c r="B23" s="60"/>
      <c r="C23" s="60"/>
      <c r="D23" s="60"/>
      <c r="E23" s="81"/>
      <c r="F23" s="82"/>
      <c r="G23" s="82"/>
      <c r="H23" s="82"/>
      <c r="I23" s="82"/>
      <c r="J23" s="82"/>
      <c r="K23" s="82"/>
      <c r="L23" s="82"/>
      <c r="M23" s="60"/>
      <c r="N23" s="140"/>
      <c r="O23" s="140"/>
      <c r="P23" s="140"/>
      <c r="Q23" s="140"/>
      <c r="R23" s="139"/>
      <c r="S23" s="139"/>
      <c r="T23" s="139"/>
      <c r="U23" s="207" t="s">
        <v>100</v>
      </c>
      <c r="V23" s="207"/>
      <c r="W23" s="207"/>
      <c r="X23" s="207"/>
      <c r="Y23" s="207"/>
      <c r="Z23" s="207"/>
      <c r="AA23" s="207"/>
      <c r="AB23" s="134"/>
      <c r="AC23" s="134"/>
      <c r="AD23" s="134"/>
      <c r="AE23" s="134"/>
      <c r="AF23" s="134"/>
      <c r="AG23" s="134"/>
      <c r="AH23" s="134"/>
      <c r="AI23" s="134"/>
      <c r="AJ23" s="134"/>
      <c r="AK23" s="134"/>
      <c r="AL23" s="134"/>
      <c r="AM23" s="134"/>
    </row>
    <row r="24" spans="1:39" s="65" customFormat="1" x14ac:dyDescent="0.2">
      <c r="A24" s="96" t="s">
        <v>26</v>
      </c>
      <c r="B24" s="363" t="s">
        <v>328</v>
      </c>
      <c r="C24" s="363"/>
      <c r="D24" s="363"/>
      <c r="E24" s="363"/>
      <c r="F24" s="363"/>
      <c r="G24" s="363"/>
      <c r="H24" s="363"/>
      <c r="I24" s="363"/>
      <c r="J24" s="363"/>
      <c r="K24" s="363"/>
      <c r="L24" s="363"/>
      <c r="M24" s="363"/>
      <c r="N24" s="140"/>
      <c r="O24" s="140"/>
      <c r="P24" s="140"/>
      <c r="Q24" s="140"/>
      <c r="R24" s="140"/>
      <c r="S24" s="140"/>
      <c r="T24" s="140"/>
      <c r="U24" s="210"/>
      <c r="V24" s="210"/>
      <c r="W24" s="210"/>
      <c r="X24" s="210"/>
      <c r="Y24" s="210"/>
      <c r="Z24" s="210"/>
      <c r="AA24" s="210"/>
      <c r="AB24" s="137"/>
      <c r="AC24" s="137"/>
      <c r="AD24" s="137"/>
      <c r="AE24" s="137"/>
      <c r="AF24" s="137"/>
      <c r="AG24" s="137"/>
      <c r="AH24" s="137"/>
      <c r="AI24" s="137"/>
      <c r="AJ24" s="137"/>
      <c r="AK24" s="137"/>
      <c r="AL24" s="137"/>
      <c r="AM24" s="137"/>
    </row>
    <row r="25" spans="1:39" s="65" customFormat="1" ht="16.5" customHeight="1" x14ac:dyDescent="0.2">
      <c r="A25" s="96"/>
      <c r="B25" s="330" t="s">
        <v>321</v>
      </c>
      <c r="C25" s="303"/>
      <c r="D25" s="303"/>
      <c r="E25" s="303"/>
      <c r="F25" s="303"/>
      <c r="G25" s="303"/>
      <c r="H25" s="303"/>
      <c r="I25" s="303"/>
      <c r="J25" s="303"/>
      <c r="K25" s="303"/>
      <c r="L25" s="303"/>
      <c r="M25" s="303"/>
      <c r="N25" s="140"/>
      <c r="O25" s="140"/>
      <c r="P25" s="140"/>
      <c r="Q25" s="140"/>
      <c r="R25" s="140"/>
      <c r="S25" s="140"/>
      <c r="T25" s="140"/>
      <c r="U25" s="210"/>
      <c r="V25" s="210"/>
      <c r="W25" s="210"/>
      <c r="X25" s="210"/>
      <c r="Y25" s="210"/>
      <c r="Z25" s="210"/>
      <c r="AA25" s="210"/>
      <c r="AB25" s="137"/>
      <c r="AC25" s="137"/>
      <c r="AD25" s="137"/>
      <c r="AE25" s="137"/>
      <c r="AF25" s="137"/>
      <c r="AG25" s="137"/>
      <c r="AH25" s="137"/>
      <c r="AI25" s="137"/>
      <c r="AJ25" s="137"/>
      <c r="AK25" s="137"/>
      <c r="AL25" s="137"/>
      <c r="AM25" s="137"/>
    </row>
    <row r="26" spans="1:39" s="65" customFormat="1" ht="17.25" customHeight="1" x14ac:dyDescent="0.25">
      <c r="A26" s="96"/>
      <c r="B26" s="104" t="s">
        <v>22</v>
      </c>
      <c r="C26" s="107" t="s">
        <v>74</v>
      </c>
      <c r="D26" s="124"/>
      <c r="E26" s="74" t="s">
        <v>303</v>
      </c>
      <c r="F26" s="104"/>
      <c r="G26" s="104"/>
      <c r="H26" s="104"/>
      <c r="I26" s="104"/>
      <c r="J26" s="104"/>
      <c r="K26" s="104"/>
      <c r="M26" s="104"/>
      <c r="N26" s="145" t="b">
        <v>0</v>
      </c>
      <c r="O26" s="140"/>
      <c r="Q26" s="140"/>
      <c r="R26" s="140"/>
      <c r="S26" s="140"/>
      <c r="T26" s="140"/>
      <c r="U26" s="212">
        <f>N26*1</f>
        <v>0</v>
      </c>
      <c r="V26" s="210" t="s">
        <v>154</v>
      </c>
      <c r="W26" s="210"/>
      <c r="X26" s="210"/>
      <c r="Y26" s="210"/>
      <c r="Z26" s="210"/>
      <c r="AA26" s="210"/>
      <c r="AB26" s="137"/>
      <c r="AC26" s="137"/>
      <c r="AD26" s="137"/>
      <c r="AE26" s="137"/>
      <c r="AF26" s="137"/>
      <c r="AG26" s="137"/>
      <c r="AH26" s="137"/>
      <c r="AI26" s="137"/>
      <c r="AJ26" s="137"/>
      <c r="AK26" s="137"/>
      <c r="AL26" s="137"/>
      <c r="AM26" s="137"/>
    </row>
    <row r="27" spans="1:39" s="65" customFormat="1" ht="6.75" customHeight="1" x14ac:dyDescent="0.2">
      <c r="A27" s="96"/>
      <c r="B27" s="104"/>
      <c r="C27" s="107"/>
      <c r="D27" s="94"/>
      <c r="F27" s="67"/>
      <c r="G27" s="104"/>
      <c r="H27" s="104"/>
      <c r="I27" s="104"/>
      <c r="J27" s="104"/>
      <c r="K27" s="104"/>
      <c r="L27" s="104"/>
      <c r="M27" s="104"/>
      <c r="N27" s="140"/>
      <c r="O27" s="140"/>
      <c r="Q27" s="140"/>
      <c r="R27" s="140"/>
      <c r="S27" s="140"/>
      <c r="T27" s="140"/>
      <c r="U27" s="212"/>
      <c r="V27" s="210"/>
      <c r="W27" s="210"/>
      <c r="X27" s="210"/>
      <c r="Y27" s="210"/>
      <c r="Z27" s="210"/>
      <c r="AA27" s="210"/>
      <c r="AB27" s="137"/>
      <c r="AC27" s="137"/>
      <c r="AD27" s="137"/>
      <c r="AE27" s="137"/>
      <c r="AF27" s="137"/>
      <c r="AG27" s="137"/>
      <c r="AH27" s="137"/>
      <c r="AI27" s="137"/>
      <c r="AJ27" s="137"/>
      <c r="AK27" s="137"/>
      <c r="AL27" s="137"/>
      <c r="AM27" s="137"/>
    </row>
    <row r="28" spans="1:39" s="65" customFormat="1" ht="15" x14ac:dyDescent="0.25">
      <c r="A28" s="96"/>
      <c r="B28" s="104" t="s">
        <v>23</v>
      </c>
      <c r="C28" s="107" t="s">
        <v>75</v>
      </c>
      <c r="D28"/>
      <c r="E28" s="74" t="s">
        <v>302</v>
      </c>
      <c r="G28" s="104"/>
      <c r="H28" s="104"/>
      <c r="I28" s="104"/>
      <c r="J28" s="104"/>
      <c r="K28" s="104"/>
      <c r="L28" s="104"/>
      <c r="M28" s="104"/>
      <c r="N28" s="145" t="b">
        <v>0</v>
      </c>
      <c r="O28" s="140"/>
      <c r="Q28" s="140"/>
      <c r="R28" s="140"/>
      <c r="S28" s="140"/>
      <c r="T28" s="140"/>
      <c r="U28" s="212">
        <f>N28*1</f>
        <v>0</v>
      </c>
      <c r="V28" s="210" t="s">
        <v>156</v>
      </c>
      <c r="W28" s="210"/>
      <c r="X28" s="210"/>
      <c r="Y28" s="210"/>
      <c r="Z28" s="210"/>
      <c r="AA28" s="210"/>
      <c r="AB28" s="137"/>
      <c r="AC28" s="137"/>
      <c r="AD28" s="137"/>
      <c r="AE28" s="137"/>
      <c r="AF28" s="137"/>
      <c r="AG28" s="137"/>
      <c r="AH28" s="137"/>
      <c r="AI28" s="137"/>
      <c r="AJ28" s="137"/>
      <c r="AK28" s="137"/>
      <c r="AL28" s="137"/>
      <c r="AM28" s="137"/>
    </row>
    <row r="29" spans="1:39" s="65" customFormat="1" ht="15" x14ac:dyDescent="0.25">
      <c r="A29" s="96"/>
      <c r="B29" s="104"/>
      <c r="C29" s="107"/>
      <c r="D29"/>
      <c r="E29" s="74"/>
      <c r="G29" s="104"/>
      <c r="H29" s="104"/>
      <c r="I29" s="104"/>
      <c r="J29" s="104"/>
      <c r="K29" s="104"/>
      <c r="L29" s="104"/>
      <c r="M29" s="104"/>
      <c r="N29" s="145"/>
      <c r="O29" s="140"/>
      <c r="Q29" s="140"/>
      <c r="R29" s="140"/>
      <c r="S29" s="140"/>
      <c r="T29" s="140"/>
      <c r="U29" s="212"/>
      <c r="V29" s="210"/>
      <c r="W29" s="210"/>
      <c r="X29" s="210"/>
      <c r="Y29" s="210"/>
      <c r="Z29" s="210"/>
      <c r="AA29" s="210"/>
      <c r="AB29" s="137"/>
      <c r="AC29" s="137"/>
      <c r="AD29" s="137"/>
      <c r="AE29" s="137"/>
      <c r="AF29" s="137"/>
      <c r="AG29" s="137"/>
      <c r="AH29" s="137"/>
      <c r="AI29" s="137"/>
      <c r="AJ29" s="137"/>
      <c r="AK29" s="137"/>
      <c r="AL29" s="137"/>
      <c r="AM29" s="137"/>
    </row>
    <row r="30" spans="1:39" x14ac:dyDescent="0.2">
      <c r="A30" s="74" t="s">
        <v>27</v>
      </c>
      <c r="B30" s="67" t="s">
        <v>182</v>
      </c>
      <c r="C30" s="341"/>
      <c r="D30" s="65"/>
      <c r="E30" s="65"/>
      <c r="F30" s="342"/>
      <c r="G30" s="227"/>
      <c r="H30" s="227"/>
      <c r="I30" s="227"/>
      <c r="J30" s="227"/>
      <c r="K30" s="227"/>
      <c r="L30" s="227"/>
      <c r="M30" s="227"/>
    </row>
    <row r="31" spans="1:39" ht="12.95" customHeight="1" x14ac:dyDescent="0.2">
      <c r="A31" s="74"/>
      <c r="B31" s="67" t="s">
        <v>179</v>
      </c>
      <c r="C31" s="341"/>
      <c r="D31" s="341"/>
      <c r="E31" s="343"/>
      <c r="F31" s="343"/>
      <c r="G31" s="97"/>
      <c r="H31" s="97"/>
      <c r="I31" s="97"/>
      <c r="J31" s="97"/>
      <c r="K31" s="97"/>
      <c r="L31" s="97"/>
    </row>
    <row r="32" spans="1:39" ht="12.95" customHeight="1" x14ac:dyDescent="0.2">
      <c r="A32" s="74"/>
      <c r="B32" s="67" t="s">
        <v>318</v>
      </c>
      <c r="C32" s="341"/>
      <c r="D32" s="341"/>
      <c r="E32" s="343"/>
      <c r="F32" s="343"/>
      <c r="G32" s="97"/>
      <c r="H32" s="97"/>
      <c r="I32" s="97"/>
      <c r="J32" s="97"/>
      <c r="K32" s="97"/>
      <c r="L32" s="97"/>
    </row>
    <row r="33" spans="1:39" ht="12.95" customHeight="1" x14ac:dyDescent="0.2">
      <c r="A33" s="74"/>
      <c r="B33" s="67"/>
      <c r="C33" s="341"/>
      <c r="D33" s="341"/>
      <c r="E33" s="343"/>
      <c r="F33" s="343"/>
      <c r="G33" s="97"/>
      <c r="H33" s="97"/>
      <c r="I33" s="97"/>
      <c r="J33" s="97"/>
      <c r="K33" s="97"/>
      <c r="L33" s="97"/>
    </row>
    <row r="34" spans="1:39" ht="12.95" customHeight="1" x14ac:dyDescent="0.2">
      <c r="A34" s="74"/>
      <c r="B34" s="67" t="s">
        <v>22</v>
      </c>
      <c r="C34" s="341" t="s">
        <v>180</v>
      </c>
      <c r="D34" s="341"/>
      <c r="E34" s="343"/>
      <c r="F34" s="343"/>
      <c r="G34" s="97"/>
      <c r="H34" s="97"/>
      <c r="I34" s="97"/>
      <c r="J34" s="97"/>
      <c r="K34" s="97"/>
      <c r="L34" s="97"/>
      <c r="N34" s="150" t="b">
        <v>0</v>
      </c>
      <c r="U34" s="212">
        <f>N34*1</f>
        <v>0</v>
      </c>
      <c r="V34" s="208" t="s">
        <v>155</v>
      </c>
    </row>
    <row r="35" spans="1:39" ht="12.95" customHeight="1" x14ac:dyDescent="0.25">
      <c r="A35" s="98"/>
      <c r="B35" s="67" t="s">
        <v>23</v>
      </c>
      <c r="C35" s="102" t="s">
        <v>181</v>
      </c>
      <c r="D35" s="101"/>
      <c r="E35" s="65" t="s">
        <v>183</v>
      </c>
      <c r="F35" s="99"/>
      <c r="G35" s="99"/>
      <c r="H35" s="99"/>
      <c r="I35" s="100"/>
      <c r="J35" s="100"/>
      <c r="K35" s="100"/>
      <c r="L35" s="100"/>
      <c r="N35" s="150" t="b">
        <v>0</v>
      </c>
      <c r="U35" s="212">
        <f>N35*1</f>
        <v>0</v>
      </c>
      <c r="V35" s="208" t="s">
        <v>157</v>
      </c>
    </row>
    <row r="36" spans="1:39" ht="12.95" customHeight="1" x14ac:dyDescent="0.25">
      <c r="A36" s="98"/>
      <c r="B36" s="67"/>
      <c r="C36" s="102"/>
      <c r="D36" s="101"/>
      <c r="E36" s="65"/>
      <c r="F36" s="99"/>
      <c r="G36" s="99"/>
      <c r="H36" s="99"/>
      <c r="I36" s="100"/>
      <c r="J36" s="100"/>
      <c r="K36" s="100"/>
      <c r="L36" s="100"/>
    </row>
    <row r="37" spans="1:39" ht="12.95" customHeight="1" x14ac:dyDescent="0.25">
      <c r="A37" s="98"/>
      <c r="B37" s="67"/>
      <c r="C37" s="102"/>
      <c r="D37" s="101"/>
      <c r="E37" s="368"/>
      <c r="F37" s="369"/>
      <c r="G37" s="228"/>
      <c r="H37" s="228"/>
      <c r="I37" s="228"/>
      <c r="J37" s="228"/>
      <c r="K37" s="228"/>
      <c r="L37" s="100"/>
    </row>
    <row r="38" spans="1:39" ht="12.95" customHeight="1" x14ac:dyDescent="0.25">
      <c r="A38" s="98"/>
      <c r="B38" s="67"/>
      <c r="C38" s="102"/>
      <c r="D38" s="101"/>
      <c r="E38" s="370"/>
      <c r="F38" s="371"/>
      <c r="G38" s="228"/>
      <c r="H38" s="228"/>
      <c r="I38" s="228"/>
      <c r="J38" s="228"/>
      <c r="K38" s="228"/>
      <c r="L38" s="100"/>
    </row>
    <row r="39" spans="1:39" s="65" customFormat="1" ht="15" x14ac:dyDescent="0.25">
      <c r="A39" s="96"/>
      <c r="B39" s="104"/>
      <c r="C39" s="107"/>
      <c r="D39"/>
      <c r="E39" s="74"/>
      <c r="G39" s="104"/>
      <c r="H39" s="104"/>
      <c r="I39" s="104"/>
      <c r="J39" s="104"/>
      <c r="K39" s="104"/>
      <c r="L39" s="104"/>
      <c r="M39" s="104"/>
      <c r="N39" s="140"/>
      <c r="O39" s="140"/>
      <c r="P39" s="140"/>
      <c r="Q39" s="140"/>
      <c r="R39" s="140"/>
      <c r="S39" s="140"/>
      <c r="T39" s="140"/>
      <c r="U39" s="210"/>
      <c r="V39" s="210"/>
      <c r="W39" s="210"/>
      <c r="X39" s="210"/>
      <c r="Y39" s="210"/>
      <c r="Z39" s="210"/>
      <c r="AA39" s="210"/>
      <c r="AB39" s="137"/>
      <c r="AC39" s="137"/>
      <c r="AD39" s="137"/>
      <c r="AE39" s="137"/>
      <c r="AF39" s="137"/>
      <c r="AG39" s="137"/>
      <c r="AH39" s="137"/>
      <c r="AI39" s="137"/>
      <c r="AJ39" s="137"/>
      <c r="AK39" s="137"/>
      <c r="AL39" s="137"/>
      <c r="AM39" s="137"/>
    </row>
    <row r="40" spans="1:39" s="65" customFormat="1" ht="12.95" customHeight="1" x14ac:dyDescent="0.2">
      <c r="A40" s="72" t="s">
        <v>28</v>
      </c>
      <c r="B40" s="85" t="s">
        <v>304</v>
      </c>
      <c r="C40" s="85"/>
      <c r="D40" s="85"/>
      <c r="E40" s="85"/>
      <c r="F40" s="85"/>
      <c r="G40" s="85"/>
      <c r="H40" s="85"/>
      <c r="I40" s="85"/>
      <c r="J40" s="85"/>
      <c r="K40" s="85"/>
      <c r="L40" s="85"/>
      <c r="M40" s="64"/>
      <c r="N40" s="140"/>
      <c r="O40" s="140"/>
      <c r="P40" s="140"/>
      <c r="Q40" s="140"/>
      <c r="R40" s="140"/>
      <c r="S40" s="140"/>
      <c r="T40" s="140"/>
      <c r="U40" s="210"/>
      <c r="V40" s="210"/>
      <c r="W40" s="210"/>
      <c r="X40" s="210"/>
      <c r="Y40" s="210"/>
      <c r="Z40" s="210"/>
      <c r="AA40" s="210"/>
      <c r="AB40" s="137"/>
      <c r="AC40" s="137"/>
      <c r="AD40" s="137"/>
      <c r="AE40" s="137"/>
      <c r="AF40" s="137"/>
      <c r="AG40" s="137"/>
      <c r="AH40" s="137"/>
      <c r="AI40" s="137"/>
      <c r="AJ40" s="137"/>
      <c r="AK40" s="137"/>
      <c r="AL40" s="137"/>
      <c r="AM40" s="137"/>
    </row>
    <row r="41" spans="1:39" s="65" customFormat="1" ht="14.25" customHeight="1" x14ac:dyDescent="0.25">
      <c r="A41" s="72"/>
      <c r="B41" s="84" t="s">
        <v>339</v>
      </c>
      <c r="C41" s="84"/>
      <c r="D41" s="84"/>
      <c r="E41" s="84"/>
      <c r="F41" s="84"/>
      <c r="N41" s="140"/>
      <c r="O41" s="140"/>
      <c r="P41" s="140"/>
      <c r="Q41" s="140"/>
      <c r="R41" s="140"/>
      <c r="S41" s="140"/>
      <c r="T41" s="140"/>
      <c r="U41" s="356" t="s">
        <v>186</v>
      </c>
      <c r="V41" s="356"/>
      <c r="W41" s="356"/>
      <c r="X41" s="356"/>
      <c r="Y41" s="356"/>
      <c r="Z41" s="356"/>
      <c r="AA41" s="356"/>
      <c r="AB41" s="137"/>
      <c r="AC41" s="137"/>
      <c r="AD41" s="137"/>
      <c r="AE41" s="137"/>
      <c r="AF41" s="137"/>
      <c r="AG41" s="137"/>
      <c r="AH41" s="137"/>
      <c r="AI41" s="137"/>
      <c r="AJ41" s="137"/>
      <c r="AK41" s="137"/>
      <c r="AL41" s="137"/>
      <c r="AM41" s="137"/>
    </row>
    <row r="42" spans="1:39" s="65" customFormat="1" ht="14.25" customHeight="1" x14ac:dyDescent="0.25">
      <c r="A42" s="72"/>
      <c r="B42" s="84" t="s">
        <v>301</v>
      </c>
      <c r="C42" s="84"/>
      <c r="D42" s="84"/>
      <c r="E42" s="84"/>
      <c r="F42" s="84"/>
      <c r="G42" s="356" t="s">
        <v>305</v>
      </c>
      <c r="H42" s="356"/>
      <c r="I42" s="356"/>
      <c r="J42" s="356"/>
      <c r="K42" s="356"/>
      <c r="L42" s="356"/>
      <c r="M42" s="356"/>
      <c r="N42" s="140"/>
      <c r="O42" s="140"/>
      <c r="P42" s="140"/>
      <c r="Q42" s="140"/>
      <c r="R42" s="140"/>
      <c r="S42" s="140"/>
      <c r="T42" s="140"/>
      <c r="U42" s="302"/>
      <c r="V42" s="302"/>
      <c r="W42" s="302"/>
      <c r="X42" s="302"/>
      <c r="Y42" s="302"/>
      <c r="Z42" s="302"/>
      <c r="AA42" s="302"/>
      <c r="AB42" s="137"/>
      <c r="AC42" s="137"/>
      <c r="AD42" s="137"/>
      <c r="AE42" s="137"/>
      <c r="AF42" s="137"/>
      <c r="AG42" s="137"/>
      <c r="AH42" s="137"/>
      <c r="AI42" s="137"/>
      <c r="AJ42" s="137"/>
      <c r="AK42" s="137"/>
      <c r="AL42" s="137"/>
      <c r="AM42" s="137"/>
    </row>
    <row r="43" spans="1:39" s="65" customFormat="1" x14ac:dyDescent="0.2">
      <c r="A43" s="72"/>
      <c r="C43" s="84"/>
      <c r="D43" s="84"/>
      <c r="E43" s="84"/>
      <c r="F43" s="84"/>
      <c r="G43" s="123" t="s">
        <v>81</v>
      </c>
      <c r="H43" s="123" t="s">
        <v>230</v>
      </c>
      <c r="I43" s="123" t="s">
        <v>82</v>
      </c>
      <c r="J43" s="123" t="s">
        <v>83</v>
      </c>
      <c r="K43" s="123" t="s">
        <v>232</v>
      </c>
      <c r="L43" s="123" t="s">
        <v>233</v>
      </c>
      <c r="M43" s="123" t="s">
        <v>159</v>
      </c>
      <c r="N43" s="146" t="s">
        <v>81</v>
      </c>
      <c r="O43" s="146" t="s">
        <v>185</v>
      </c>
      <c r="P43" s="146" t="s">
        <v>82</v>
      </c>
      <c r="Q43" s="146" t="s">
        <v>83</v>
      </c>
      <c r="R43" s="146" t="s">
        <v>160</v>
      </c>
      <c r="S43" s="146" t="s">
        <v>84</v>
      </c>
      <c r="T43" s="146" t="s">
        <v>85</v>
      </c>
      <c r="U43" s="213" t="s">
        <v>81</v>
      </c>
      <c r="V43" s="213" t="s">
        <v>185</v>
      </c>
      <c r="W43" s="213" t="s">
        <v>82</v>
      </c>
      <c r="X43" s="213" t="s">
        <v>83</v>
      </c>
      <c r="Y43" s="213" t="s">
        <v>160</v>
      </c>
      <c r="Z43" s="213" t="s">
        <v>84</v>
      </c>
      <c r="AA43" s="213" t="s">
        <v>85</v>
      </c>
      <c r="AB43" s="137"/>
      <c r="AC43" s="137"/>
      <c r="AD43" s="137"/>
      <c r="AE43" s="137"/>
      <c r="AF43" s="137"/>
      <c r="AG43" s="137"/>
      <c r="AH43" s="137"/>
      <c r="AI43" s="137"/>
      <c r="AJ43" s="137"/>
      <c r="AK43" s="137"/>
      <c r="AL43" s="137"/>
      <c r="AM43" s="137"/>
    </row>
    <row r="44" spans="1:39" s="65" customFormat="1" ht="14.25" customHeight="1" x14ac:dyDescent="0.2">
      <c r="A44" s="74"/>
      <c r="B44" s="74" t="s">
        <v>22</v>
      </c>
      <c r="C44" s="74" t="s">
        <v>317</v>
      </c>
      <c r="D44" s="72"/>
      <c r="E44" s="74"/>
      <c r="F44" s="74"/>
      <c r="G44" s="110"/>
      <c r="H44" s="110"/>
      <c r="I44" s="110"/>
      <c r="J44" s="110"/>
      <c r="K44" s="110"/>
      <c r="L44" s="110"/>
      <c r="M44" s="110"/>
      <c r="N44" s="144" t="b">
        <v>0</v>
      </c>
      <c r="O44" s="144" t="b">
        <v>0</v>
      </c>
      <c r="P44" s="144" t="b">
        <v>0</v>
      </c>
      <c r="Q44" s="144" t="b">
        <v>0</v>
      </c>
      <c r="R44" s="144" t="b">
        <v>0</v>
      </c>
      <c r="S44" s="144" t="b">
        <v>0</v>
      </c>
      <c r="T44" s="144" t="b">
        <v>0</v>
      </c>
      <c r="U44" s="210">
        <f>N44*1</f>
        <v>0</v>
      </c>
      <c r="V44" s="210">
        <f t="shared" ref="V44:AA44" si="1">O44*1</f>
        <v>0</v>
      </c>
      <c r="W44" s="210">
        <f t="shared" si="1"/>
        <v>0</v>
      </c>
      <c r="X44" s="210">
        <f t="shared" si="1"/>
        <v>0</v>
      </c>
      <c r="Y44" s="210">
        <f t="shared" si="1"/>
        <v>0</v>
      </c>
      <c r="Z44" s="210">
        <f t="shared" si="1"/>
        <v>0</v>
      </c>
      <c r="AA44" s="210">
        <f t="shared" si="1"/>
        <v>0</v>
      </c>
      <c r="AB44" s="137"/>
      <c r="AC44" s="137"/>
      <c r="AD44" s="137"/>
      <c r="AE44" s="137"/>
      <c r="AF44" s="137"/>
      <c r="AG44" s="137"/>
      <c r="AH44" s="137"/>
      <c r="AI44" s="137"/>
      <c r="AJ44" s="137"/>
      <c r="AK44" s="137"/>
      <c r="AL44" s="137"/>
      <c r="AM44" s="137"/>
    </row>
    <row r="45" spans="1:39" s="65" customFormat="1" ht="12.75" customHeight="1" x14ac:dyDescent="0.2">
      <c r="A45" s="74"/>
      <c r="B45" s="74" t="s">
        <v>23</v>
      </c>
      <c r="C45" s="74" t="s">
        <v>316</v>
      </c>
      <c r="D45" s="72"/>
      <c r="E45" s="74"/>
      <c r="F45" s="74"/>
      <c r="G45" s="110"/>
      <c r="H45" s="110"/>
      <c r="I45" s="110"/>
      <c r="J45" s="110"/>
      <c r="K45" s="110"/>
      <c r="L45" s="110"/>
      <c r="M45" s="110"/>
      <c r="N45" s="144" t="b">
        <v>0</v>
      </c>
      <c r="O45" s="144" t="b">
        <v>0</v>
      </c>
      <c r="P45" s="144" t="b">
        <v>0</v>
      </c>
      <c r="Q45" s="144" t="b">
        <v>0</v>
      </c>
      <c r="R45" s="144" t="b">
        <v>0</v>
      </c>
      <c r="S45" s="144" t="b">
        <v>0</v>
      </c>
      <c r="T45" s="144" t="b">
        <v>0</v>
      </c>
      <c r="U45" s="210">
        <f t="shared" ref="U45:U47" si="2">N45*1</f>
        <v>0</v>
      </c>
      <c r="V45" s="210">
        <f t="shared" ref="V45:V46" si="3">O45*1</f>
        <v>0</v>
      </c>
      <c r="W45" s="210">
        <f t="shared" ref="W45:W47" si="4">P45*1</f>
        <v>0</v>
      </c>
      <c r="X45" s="210">
        <f t="shared" ref="X45:X46" si="5">Q45*1</f>
        <v>0</v>
      </c>
      <c r="Y45" s="210">
        <f t="shared" ref="Y45:Y46" si="6">R45*1</f>
        <v>0</v>
      </c>
      <c r="Z45" s="210">
        <f t="shared" ref="Z45:Z46" si="7">S45*1</f>
        <v>0</v>
      </c>
      <c r="AA45" s="210">
        <f t="shared" ref="AA45:AA46" si="8">T45*1</f>
        <v>0</v>
      </c>
      <c r="AB45" s="137"/>
      <c r="AC45" s="137"/>
      <c r="AD45" s="137"/>
      <c r="AE45" s="137"/>
      <c r="AF45" s="137"/>
      <c r="AG45" s="137"/>
      <c r="AH45" s="137"/>
      <c r="AI45" s="137"/>
      <c r="AJ45" s="137"/>
      <c r="AK45" s="137"/>
      <c r="AL45" s="137"/>
      <c r="AM45" s="137"/>
    </row>
    <row r="46" spans="1:39" s="65" customFormat="1" ht="12.75" customHeight="1" x14ac:dyDescent="0.2">
      <c r="A46" s="74"/>
      <c r="B46" s="74" t="s">
        <v>24</v>
      </c>
      <c r="C46" s="74" t="s">
        <v>306</v>
      </c>
      <c r="D46" s="72"/>
      <c r="E46" s="74"/>
      <c r="F46" s="74"/>
      <c r="G46" s="233"/>
      <c r="H46" s="233"/>
      <c r="I46" s="233"/>
      <c r="J46" s="233"/>
      <c r="K46" s="233"/>
      <c r="L46" s="233"/>
      <c r="M46" s="233"/>
      <c r="N46" s="144" t="b">
        <v>0</v>
      </c>
      <c r="O46" s="144" t="b">
        <v>0</v>
      </c>
      <c r="P46" s="144" t="b">
        <v>0</v>
      </c>
      <c r="Q46" s="144" t="b">
        <v>0</v>
      </c>
      <c r="R46" s="144" t="b">
        <v>0</v>
      </c>
      <c r="S46" s="144" t="b">
        <v>0</v>
      </c>
      <c r="T46" s="144" t="b">
        <v>0</v>
      </c>
      <c r="U46" s="210">
        <f t="shared" si="2"/>
        <v>0</v>
      </c>
      <c r="V46" s="210">
        <f t="shared" si="3"/>
        <v>0</v>
      </c>
      <c r="W46" s="210">
        <f t="shared" si="4"/>
        <v>0</v>
      </c>
      <c r="X46" s="210">
        <f t="shared" si="5"/>
        <v>0</v>
      </c>
      <c r="Y46" s="210">
        <f t="shared" si="6"/>
        <v>0</v>
      </c>
      <c r="Z46" s="210">
        <f t="shared" si="7"/>
        <v>0</v>
      </c>
      <c r="AA46" s="210">
        <f t="shared" si="8"/>
        <v>0</v>
      </c>
      <c r="AB46" s="137"/>
      <c r="AC46" s="137"/>
      <c r="AD46" s="137"/>
      <c r="AE46" s="137"/>
      <c r="AF46" s="137"/>
      <c r="AG46" s="137"/>
      <c r="AH46" s="137"/>
      <c r="AI46" s="137"/>
      <c r="AJ46" s="137"/>
      <c r="AK46" s="137"/>
      <c r="AL46" s="137"/>
      <c r="AM46" s="137"/>
    </row>
    <row r="47" spans="1:39" s="65" customFormat="1" x14ac:dyDescent="0.2">
      <c r="A47" s="74"/>
      <c r="B47" s="74" t="s">
        <v>25</v>
      </c>
      <c r="C47" s="74" t="s">
        <v>325</v>
      </c>
      <c r="D47" s="72"/>
      <c r="E47" s="74"/>
      <c r="F47" s="74"/>
      <c r="G47" s="233"/>
      <c r="H47" s="233"/>
      <c r="I47" s="233"/>
      <c r="J47" s="233"/>
      <c r="K47" s="233"/>
      <c r="L47" s="233"/>
      <c r="M47" s="233"/>
      <c r="N47" s="144" t="b">
        <v>0</v>
      </c>
      <c r="O47" s="144" t="b">
        <v>0</v>
      </c>
      <c r="P47" s="144" t="b">
        <v>0</v>
      </c>
      <c r="Q47" s="144" t="b">
        <v>0</v>
      </c>
      <c r="R47" s="144" t="b">
        <v>0</v>
      </c>
      <c r="S47" s="144" t="b">
        <v>0</v>
      </c>
      <c r="T47" s="144" t="b">
        <v>0</v>
      </c>
      <c r="U47" s="210">
        <f t="shared" si="2"/>
        <v>0</v>
      </c>
      <c r="V47" s="210">
        <f t="shared" ref="V47" si="9">O47*1</f>
        <v>0</v>
      </c>
      <c r="W47" s="210">
        <f t="shared" si="4"/>
        <v>0</v>
      </c>
      <c r="X47" s="210">
        <f t="shared" ref="X47" si="10">Q47*1</f>
        <v>0</v>
      </c>
      <c r="Y47" s="210">
        <f t="shared" ref="Y47" si="11">R47*1</f>
        <v>0</v>
      </c>
      <c r="Z47" s="210">
        <f t="shared" ref="Z47" si="12">S47*1</f>
        <v>0</v>
      </c>
      <c r="AA47" s="210">
        <f t="shared" ref="AA47" si="13">T47*1</f>
        <v>0</v>
      </c>
      <c r="AB47" s="137"/>
      <c r="AC47" s="137"/>
      <c r="AD47" s="137"/>
      <c r="AE47" s="137"/>
      <c r="AF47" s="137"/>
      <c r="AG47" s="137"/>
      <c r="AH47" s="137"/>
      <c r="AI47" s="137"/>
      <c r="AJ47" s="137"/>
      <c r="AK47" s="137"/>
      <c r="AL47" s="137"/>
      <c r="AM47" s="137"/>
    </row>
    <row r="48" spans="1:39" s="65" customFormat="1" x14ac:dyDescent="0.2">
      <c r="A48" s="74"/>
      <c r="B48" s="74" t="s">
        <v>67</v>
      </c>
      <c r="C48" s="87" t="s">
        <v>294</v>
      </c>
      <c r="D48" s="72"/>
      <c r="E48" s="88"/>
      <c r="F48" s="88"/>
      <c r="G48" s="232"/>
      <c r="H48" s="232"/>
      <c r="I48" s="232"/>
      <c r="J48" s="232"/>
      <c r="K48" s="232"/>
      <c r="L48" s="232"/>
      <c r="M48" s="232"/>
      <c r="N48" s="141"/>
      <c r="O48" s="141"/>
      <c r="P48" s="141"/>
      <c r="Q48" s="141"/>
      <c r="R48" s="141"/>
      <c r="S48" s="141"/>
      <c r="T48" s="141"/>
      <c r="U48" s="216">
        <f>G48</f>
        <v>0</v>
      </c>
      <c r="V48" s="216">
        <f t="shared" ref="V48:AA48" si="14">H48</f>
        <v>0</v>
      </c>
      <c r="W48" s="216">
        <f t="shared" si="14"/>
        <v>0</v>
      </c>
      <c r="X48" s="216">
        <f t="shared" si="14"/>
        <v>0</v>
      </c>
      <c r="Y48" s="216">
        <f t="shared" si="14"/>
        <v>0</v>
      </c>
      <c r="Z48" s="216">
        <f t="shared" si="14"/>
        <v>0</v>
      </c>
      <c r="AA48" s="216">
        <f t="shared" si="14"/>
        <v>0</v>
      </c>
      <c r="AB48" s="137"/>
      <c r="AC48" s="137"/>
      <c r="AD48" s="137"/>
      <c r="AE48" s="137"/>
      <c r="AF48" s="137"/>
      <c r="AG48" s="137"/>
      <c r="AH48" s="137"/>
      <c r="AI48" s="137"/>
      <c r="AJ48" s="137"/>
      <c r="AK48" s="137"/>
      <c r="AL48" s="137"/>
      <c r="AM48" s="137"/>
    </row>
    <row r="49" spans="1:39" s="65" customFormat="1" x14ac:dyDescent="0.2">
      <c r="A49" s="74"/>
      <c r="B49" s="74"/>
      <c r="C49" s="87"/>
      <c r="D49" s="72"/>
      <c r="E49" s="88"/>
      <c r="F49" s="88"/>
      <c r="G49" s="74"/>
      <c r="H49" s="74"/>
      <c r="I49" s="74"/>
      <c r="J49" s="74"/>
      <c r="K49" s="74"/>
      <c r="L49" s="74"/>
      <c r="M49" s="74"/>
      <c r="N49" s="140"/>
      <c r="O49" s="140"/>
      <c r="P49" s="140"/>
      <c r="Q49" s="140"/>
      <c r="R49" s="140"/>
      <c r="S49" s="140"/>
      <c r="T49" s="140"/>
      <c r="U49" s="210"/>
      <c r="V49" s="210"/>
      <c r="W49" s="210"/>
      <c r="X49" s="210"/>
      <c r="Y49" s="210"/>
      <c r="Z49" s="210"/>
      <c r="AA49" s="210"/>
      <c r="AB49" s="137"/>
      <c r="AC49" s="137"/>
      <c r="AD49" s="137"/>
      <c r="AE49" s="137"/>
      <c r="AF49" s="137"/>
      <c r="AG49" s="137"/>
      <c r="AH49" s="137"/>
      <c r="AI49" s="137"/>
      <c r="AJ49" s="137"/>
      <c r="AK49" s="137"/>
      <c r="AL49" s="137"/>
      <c r="AM49" s="137"/>
    </row>
    <row r="50" spans="1:39" s="65" customFormat="1" x14ac:dyDescent="0.2">
      <c r="A50" s="72" t="s">
        <v>29</v>
      </c>
      <c r="B50" s="91" t="s">
        <v>92</v>
      </c>
      <c r="C50" s="91"/>
      <c r="D50" s="91"/>
      <c r="E50" s="91"/>
      <c r="F50" s="91"/>
      <c r="G50" s="91"/>
      <c r="H50" s="91"/>
      <c r="I50" s="91"/>
      <c r="J50" s="72"/>
      <c r="K50" s="72"/>
      <c r="L50" s="74"/>
      <c r="M50" s="64"/>
      <c r="N50" s="140"/>
      <c r="O50" s="140"/>
      <c r="P50" s="140"/>
      <c r="Q50" s="140"/>
      <c r="R50" s="140"/>
      <c r="S50" s="140"/>
      <c r="T50" s="140"/>
      <c r="U50" s="210"/>
      <c r="V50" s="210"/>
      <c r="W50" s="210"/>
      <c r="X50" s="210"/>
      <c r="Y50" s="210"/>
      <c r="Z50" s="210"/>
      <c r="AA50" s="210"/>
      <c r="AB50" s="137"/>
      <c r="AC50" s="137"/>
      <c r="AD50" s="137"/>
      <c r="AE50" s="137"/>
      <c r="AF50" s="137"/>
      <c r="AG50" s="137"/>
      <c r="AH50" s="137"/>
      <c r="AI50" s="137"/>
      <c r="AJ50" s="137"/>
      <c r="AK50" s="137"/>
      <c r="AL50" s="137"/>
      <c r="AM50" s="137"/>
    </row>
    <row r="51" spans="1:39" s="65" customFormat="1" ht="16.5" x14ac:dyDescent="0.25">
      <c r="A51" s="72"/>
      <c r="B51" s="91" t="s">
        <v>295</v>
      </c>
      <c r="C51" s="91"/>
      <c r="D51" s="91"/>
      <c r="E51" s="91"/>
      <c r="F51" s="91"/>
      <c r="N51" s="140"/>
      <c r="O51" s="140"/>
      <c r="P51" s="140"/>
      <c r="Q51" s="140"/>
      <c r="R51" s="140"/>
      <c r="S51" s="140"/>
      <c r="T51" s="140"/>
      <c r="U51" s="356" t="s">
        <v>186</v>
      </c>
      <c r="V51" s="356"/>
      <c r="W51" s="356"/>
      <c r="X51" s="356"/>
      <c r="Y51" s="356"/>
      <c r="Z51" s="356"/>
      <c r="AA51" s="356"/>
      <c r="AB51" s="137"/>
      <c r="AC51" s="137"/>
      <c r="AD51" s="137"/>
      <c r="AE51" s="137"/>
      <c r="AF51" s="137"/>
      <c r="AG51" s="137"/>
      <c r="AH51" s="137"/>
      <c r="AI51" s="137"/>
      <c r="AJ51" s="137"/>
      <c r="AK51" s="137"/>
      <c r="AL51" s="137"/>
      <c r="AM51" s="137"/>
    </row>
    <row r="52" spans="1:39" s="65" customFormat="1" ht="12.75" customHeight="1" x14ac:dyDescent="0.25">
      <c r="A52" s="72"/>
      <c r="B52" s="91" t="s">
        <v>340</v>
      </c>
      <c r="C52" s="91"/>
      <c r="D52" s="91"/>
      <c r="E52" s="91"/>
      <c r="F52" s="91"/>
      <c r="N52" s="140"/>
      <c r="O52" s="140"/>
      <c r="P52" s="140"/>
      <c r="Q52" s="140"/>
      <c r="R52" s="140"/>
      <c r="S52" s="140"/>
      <c r="T52" s="140"/>
      <c r="U52" s="214"/>
      <c r="V52" s="214"/>
      <c r="W52" s="214"/>
      <c r="X52" s="214"/>
      <c r="Y52" s="214"/>
      <c r="Z52" s="214"/>
      <c r="AA52" s="214"/>
      <c r="AB52" s="137"/>
      <c r="AC52" s="137"/>
      <c r="AD52" s="137"/>
      <c r="AE52" s="137"/>
      <c r="AF52" s="137"/>
      <c r="AG52" s="137"/>
      <c r="AH52" s="137"/>
      <c r="AI52" s="137"/>
      <c r="AJ52" s="137"/>
      <c r="AK52" s="137"/>
      <c r="AL52" s="137"/>
      <c r="AM52" s="137"/>
    </row>
    <row r="53" spans="1:39" s="65" customFormat="1" ht="14.25" customHeight="1" x14ac:dyDescent="0.25">
      <c r="A53" s="72"/>
      <c r="B53" s="91" t="s">
        <v>301</v>
      </c>
      <c r="C53" s="91"/>
      <c r="D53" s="91"/>
      <c r="E53" s="91"/>
      <c r="F53" s="91"/>
      <c r="G53" s="356" t="s">
        <v>305</v>
      </c>
      <c r="H53" s="356"/>
      <c r="I53" s="356"/>
      <c r="J53" s="356"/>
      <c r="K53" s="356"/>
      <c r="L53" s="356"/>
      <c r="M53" s="356"/>
      <c r="N53" s="140"/>
      <c r="O53" s="140"/>
      <c r="P53" s="140"/>
      <c r="Q53" s="140"/>
      <c r="R53" s="140"/>
      <c r="S53" s="140"/>
      <c r="T53" s="140"/>
      <c r="U53" s="214"/>
      <c r="V53" s="214"/>
      <c r="W53" s="214"/>
      <c r="X53" s="214"/>
      <c r="Y53" s="214"/>
      <c r="Z53" s="214"/>
      <c r="AA53" s="214"/>
      <c r="AB53" s="137"/>
      <c r="AC53" s="137"/>
      <c r="AD53" s="137"/>
      <c r="AE53" s="137"/>
      <c r="AF53" s="137"/>
      <c r="AG53" s="137"/>
      <c r="AH53" s="137"/>
      <c r="AI53" s="137"/>
      <c r="AJ53" s="137"/>
      <c r="AK53" s="137"/>
      <c r="AL53" s="137"/>
      <c r="AM53" s="137"/>
    </row>
    <row r="54" spans="1:39" s="65" customFormat="1" ht="22.5" customHeight="1" x14ac:dyDescent="0.2">
      <c r="A54" s="72"/>
      <c r="B54" s="91" t="s">
        <v>341</v>
      </c>
      <c r="D54" s="91"/>
      <c r="E54" s="91"/>
      <c r="F54" s="91"/>
      <c r="G54" s="126" t="s">
        <v>81</v>
      </c>
      <c r="H54" s="126" t="s">
        <v>230</v>
      </c>
      <c r="I54" s="126" t="s">
        <v>82</v>
      </c>
      <c r="J54" s="126" t="s">
        <v>83</v>
      </c>
      <c r="K54" s="126" t="s">
        <v>232</v>
      </c>
      <c r="L54" s="126" t="s">
        <v>233</v>
      </c>
      <c r="M54" s="126" t="s">
        <v>159</v>
      </c>
      <c r="N54" s="146" t="s">
        <v>81</v>
      </c>
      <c r="O54" s="146" t="s">
        <v>185</v>
      </c>
      <c r="P54" s="146" t="s">
        <v>82</v>
      </c>
      <c r="Q54" s="146" t="s">
        <v>83</v>
      </c>
      <c r="R54" s="146" t="s">
        <v>160</v>
      </c>
      <c r="S54" s="146" t="s">
        <v>84</v>
      </c>
      <c r="T54" s="146" t="s">
        <v>85</v>
      </c>
      <c r="U54" s="213" t="s">
        <v>81</v>
      </c>
      <c r="V54" s="213" t="s">
        <v>185</v>
      </c>
      <c r="W54" s="213" t="s">
        <v>82</v>
      </c>
      <c r="X54" s="213" t="s">
        <v>83</v>
      </c>
      <c r="Y54" s="213" t="s">
        <v>160</v>
      </c>
      <c r="Z54" s="213" t="s">
        <v>84</v>
      </c>
      <c r="AA54" s="213" t="s">
        <v>85</v>
      </c>
      <c r="AB54" s="137"/>
      <c r="AC54" s="137"/>
      <c r="AD54" s="137"/>
      <c r="AE54" s="137"/>
      <c r="AF54" s="137"/>
      <c r="AG54" s="137"/>
      <c r="AH54" s="137"/>
      <c r="AI54" s="137"/>
      <c r="AJ54" s="137"/>
      <c r="AK54" s="137"/>
      <c r="AL54" s="137"/>
      <c r="AM54" s="137"/>
    </row>
    <row r="55" spans="1:39" s="65" customFormat="1" x14ac:dyDescent="0.2">
      <c r="A55" s="72"/>
      <c r="B55" s="91" t="s">
        <v>22</v>
      </c>
      <c r="C55" s="64" t="s">
        <v>296</v>
      </c>
      <c r="D55" s="91"/>
      <c r="E55" s="91"/>
      <c r="F55" s="91"/>
      <c r="G55" s="110"/>
      <c r="H55" s="110"/>
      <c r="I55" s="110"/>
      <c r="J55" s="110"/>
      <c r="K55" s="110"/>
      <c r="L55" s="110"/>
      <c r="M55" s="110"/>
      <c r="N55" s="144" t="b">
        <v>0</v>
      </c>
      <c r="O55" s="144" t="b">
        <v>0</v>
      </c>
      <c r="P55" s="144" t="b">
        <v>0</v>
      </c>
      <c r="Q55" s="144" t="b">
        <v>0</v>
      </c>
      <c r="R55" s="144" t="b">
        <v>0</v>
      </c>
      <c r="S55" s="144" t="b">
        <v>0</v>
      </c>
      <c r="T55" s="144" t="b">
        <v>0</v>
      </c>
      <c r="U55" s="210">
        <f t="shared" ref="U55" si="15">N55*1</f>
        <v>0</v>
      </c>
      <c r="V55" s="210">
        <f t="shared" ref="V55" si="16">O55*1</f>
        <v>0</v>
      </c>
      <c r="W55" s="210">
        <f t="shared" ref="W55" si="17">P55*1</f>
        <v>0</v>
      </c>
      <c r="X55" s="210">
        <f t="shared" ref="X55" si="18">Q55*1</f>
        <v>0</v>
      </c>
      <c r="Y55" s="210">
        <f t="shared" ref="Y55" si="19">R55*1</f>
        <v>0</v>
      </c>
      <c r="Z55" s="210">
        <f t="shared" ref="Z55" si="20">S55*1</f>
        <v>0</v>
      </c>
      <c r="AA55" s="210">
        <f t="shared" ref="AA55" si="21">T55*1</f>
        <v>0</v>
      </c>
      <c r="AB55" s="137"/>
      <c r="AC55" s="137"/>
      <c r="AD55" s="137"/>
      <c r="AE55" s="137"/>
      <c r="AF55" s="137"/>
      <c r="AG55" s="137"/>
      <c r="AH55" s="137"/>
      <c r="AI55" s="137"/>
      <c r="AJ55" s="137"/>
      <c r="AK55" s="137"/>
      <c r="AL55" s="137"/>
      <c r="AM55" s="137"/>
    </row>
    <row r="56" spans="1:39" s="65" customFormat="1" x14ac:dyDescent="0.2">
      <c r="A56" s="72"/>
      <c r="B56" s="91" t="s">
        <v>23</v>
      </c>
      <c r="C56" s="64" t="s">
        <v>297</v>
      </c>
      <c r="D56" s="91"/>
      <c r="E56" s="91"/>
      <c r="F56" s="91"/>
      <c r="G56" s="74"/>
      <c r="H56" s="86"/>
      <c r="I56" s="74"/>
      <c r="J56" s="74"/>
      <c r="K56" s="64"/>
      <c r="L56" s="67"/>
      <c r="M56" s="67"/>
      <c r="N56" s="141"/>
      <c r="O56" s="111"/>
      <c r="P56" s="141"/>
      <c r="Q56" s="141"/>
      <c r="R56" s="127"/>
      <c r="S56" s="140"/>
      <c r="T56" s="140"/>
      <c r="U56" s="210"/>
      <c r="V56" s="210"/>
      <c r="W56" s="210"/>
      <c r="X56" s="210"/>
      <c r="Y56" s="210"/>
      <c r="Z56" s="210"/>
      <c r="AA56" s="210"/>
      <c r="AB56" s="137"/>
      <c r="AC56" s="137"/>
      <c r="AD56" s="137"/>
      <c r="AE56" s="137"/>
      <c r="AF56" s="137"/>
      <c r="AG56" s="137"/>
      <c r="AH56" s="137"/>
      <c r="AI56" s="137"/>
      <c r="AJ56" s="137"/>
      <c r="AK56" s="137"/>
      <c r="AL56" s="137"/>
      <c r="AM56" s="137"/>
    </row>
    <row r="57" spans="1:39" s="65" customFormat="1" x14ac:dyDescent="0.2">
      <c r="A57" s="72"/>
      <c r="B57" s="91"/>
      <c r="C57" s="64" t="s">
        <v>298</v>
      </c>
      <c r="D57" s="91"/>
      <c r="E57" s="91"/>
      <c r="F57" s="91"/>
      <c r="G57" s="74"/>
      <c r="H57" s="86"/>
      <c r="I57" s="74"/>
      <c r="J57" s="74"/>
      <c r="K57" s="64"/>
      <c r="L57" s="67"/>
      <c r="M57" s="67"/>
      <c r="N57" s="141"/>
      <c r="O57" s="111"/>
      <c r="P57" s="141"/>
      <c r="Q57" s="141"/>
      <c r="R57" s="127"/>
      <c r="S57" s="140"/>
      <c r="T57" s="140"/>
      <c r="U57" s="210"/>
      <c r="V57" s="210"/>
      <c r="W57" s="210"/>
      <c r="X57" s="210"/>
      <c r="Y57" s="210"/>
      <c r="Z57" s="210"/>
      <c r="AA57" s="210"/>
      <c r="AB57" s="137"/>
      <c r="AC57" s="137"/>
      <c r="AD57" s="137"/>
      <c r="AE57" s="137"/>
      <c r="AF57" s="137"/>
      <c r="AG57" s="137"/>
      <c r="AH57" s="137"/>
      <c r="AI57" s="137"/>
      <c r="AJ57" s="137"/>
      <c r="AK57" s="137"/>
      <c r="AL57" s="137"/>
      <c r="AM57" s="137"/>
    </row>
    <row r="58" spans="1:39" s="65" customFormat="1" x14ac:dyDescent="0.2">
      <c r="A58" s="72"/>
      <c r="B58" s="91"/>
      <c r="C58" s="111" t="s">
        <v>63</v>
      </c>
      <c r="D58" s="91" t="s">
        <v>59</v>
      </c>
      <c r="E58" s="91"/>
      <c r="G58" s="110"/>
      <c r="H58" s="110"/>
      <c r="I58" s="110"/>
      <c r="J58" s="110"/>
      <c r="K58" s="110"/>
      <c r="L58" s="110"/>
      <c r="M58" s="110"/>
      <c r="N58" s="144" t="b">
        <v>0</v>
      </c>
      <c r="O58" s="144" t="b">
        <v>0</v>
      </c>
      <c r="P58" s="144" t="b">
        <v>0</v>
      </c>
      <c r="Q58" s="144" t="b">
        <v>0</v>
      </c>
      <c r="R58" s="144" t="b">
        <v>0</v>
      </c>
      <c r="S58" s="144" t="b">
        <v>0</v>
      </c>
      <c r="T58" s="144" t="b">
        <v>0</v>
      </c>
      <c r="U58" s="210">
        <f>N58*1</f>
        <v>0</v>
      </c>
      <c r="V58" s="210">
        <f t="shared" ref="V58:V59" si="22">O58*1</f>
        <v>0</v>
      </c>
      <c r="W58" s="210">
        <f t="shared" ref="W58:W59" si="23">P58*1</f>
        <v>0</v>
      </c>
      <c r="X58" s="210">
        <f t="shared" ref="X58:X59" si="24">Q58*1</f>
        <v>0</v>
      </c>
      <c r="Y58" s="210">
        <f t="shared" ref="Y58:Y59" si="25">R58*1</f>
        <v>0</v>
      </c>
      <c r="Z58" s="210">
        <f t="shared" ref="Z58:Z59" si="26">S58*1</f>
        <v>0</v>
      </c>
      <c r="AA58" s="210">
        <f t="shared" ref="AA58:AA59" si="27">T58*1</f>
        <v>0</v>
      </c>
      <c r="AB58" s="137"/>
      <c r="AC58" s="137"/>
      <c r="AD58" s="137"/>
      <c r="AE58" s="137"/>
      <c r="AF58" s="137"/>
      <c r="AG58" s="137"/>
      <c r="AH58" s="137"/>
      <c r="AI58" s="137"/>
      <c r="AJ58" s="137"/>
      <c r="AK58" s="137"/>
      <c r="AL58" s="137"/>
      <c r="AM58" s="137"/>
    </row>
    <row r="59" spans="1:39" s="65" customFormat="1" x14ac:dyDescent="0.2">
      <c r="A59" s="72"/>
      <c r="B59" s="91"/>
      <c r="C59" s="111" t="s">
        <v>64</v>
      </c>
      <c r="D59" s="91" t="s">
        <v>60</v>
      </c>
      <c r="E59" s="91"/>
      <c r="G59" s="110"/>
      <c r="H59" s="110"/>
      <c r="I59" s="110"/>
      <c r="J59" s="110"/>
      <c r="K59" s="110"/>
      <c r="L59" s="110"/>
      <c r="M59" s="110"/>
      <c r="N59" s="144" t="b">
        <v>0</v>
      </c>
      <c r="O59" s="144" t="b">
        <v>0</v>
      </c>
      <c r="P59" s="144" t="b">
        <v>0</v>
      </c>
      <c r="Q59" s="144" t="b">
        <v>0</v>
      </c>
      <c r="R59" s="144" t="b">
        <v>0</v>
      </c>
      <c r="S59" s="144" t="b">
        <v>0</v>
      </c>
      <c r="T59" s="144" t="b">
        <v>0</v>
      </c>
      <c r="U59" s="210">
        <f t="shared" ref="U59" si="28">N59*1</f>
        <v>0</v>
      </c>
      <c r="V59" s="210">
        <f t="shared" si="22"/>
        <v>0</v>
      </c>
      <c r="W59" s="210">
        <f t="shared" si="23"/>
        <v>0</v>
      </c>
      <c r="X59" s="210">
        <f t="shared" si="24"/>
        <v>0</v>
      </c>
      <c r="Y59" s="210">
        <f t="shared" si="25"/>
        <v>0</v>
      </c>
      <c r="Z59" s="210">
        <f t="shared" si="26"/>
        <v>0</v>
      </c>
      <c r="AA59" s="210">
        <f t="shared" si="27"/>
        <v>0</v>
      </c>
      <c r="AB59" s="137"/>
      <c r="AC59" s="137"/>
      <c r="AD59" s="137"/>
      <c r="AE59" s="137"/>
      <c r="AF59" s="137"/>
      <c r="AG59" s="137"/>
      <c r="AH59" s="137"/>
      <c r="AI59" s="137"/>
      <c r="AJ59" s="137"/>
      <c r="AK59" s="137"/>
      <c r="AL59" s="137"/>
      <c r="AM59" s="137"/>
    </row>
    <row r="60" spans="1:39" s="65" customFormat="1" x14ac:dyDescent="0.2">
      <c r="A60" s="72"/>
      <c r="B60" s="91"/>
      <c r="C60" s="111" t="s">
        <v>65</v>
      </c>
      <c r="D60" s="91" t="s">
        <v>61</v>
      </c>
      <c r="E60" s="91"/>
      <c r="G60" s="110"/>
      <c r="H60" s="110"/>
      <c r="I60" s="110"/>
      <c r="J60" s="110"/>
      <c r="K60" s="110"/>
      <c r="L60" s="110"/>
      <c r="M60" s="110"/>
      <c r="N60" s="144"/>
      <c r="O60" s="144"/>
      <c r="P60" s="144"/>
      <c r="Q60" s="144"/>
      <c r="R60" s="144"/>
      <c r="S60" s="144"/>
      <c r="T60" s="144"/>
      <c r="U60" s="210"/>
      <c r="V60" s="210"/>
      <c r="W60" s="210"/>
      <c r="X60" s="210"/>
      <c r="Y60" s="210"/>
      <c r="Z60" s="210"/>
      <c r="AA60" s="210"/>
      <c r="AB60" s="137"/>
      <c r="AC60" s="137"/>
      <c r="AD60" s="137"/>
      <c r="AE60" s="137"/>
      <c r="AF60" s="137"/>
      <c r="AG60" s="137"/>
      <c r="AH60" s="137"/>
      <c r="AI60" s="137"/>
      <c r="AJ60" s="137"/>
      <c r="AK60" s="137"/>
      <c r="AL60" s="137"/>
      <c r="AM60" s="137"/>
    </row>
    <row r="61" spans="1:39" s="65" customFormat="1" x14ac:dyDescent="0.2">
      <c r="A61" s="72"/>
      <c r="B61" s="91"/>
      <c r="C61" s="111" t="s">
        <v>66</v>
      </c>
      <c r="D61" s="91" t="s">
        <v>62</v>
      </c>
      <c r="E61" s="91"/>
      <c r="G61" s="232"/>
      <c r="H61" s="232"/>
      <c r="I61" s="232"/>
      <c r="J61" s="232"/>
      <c r="K61" s="232"/>
      <c r="L61" s="232"/>
      <c r="M61" s="232"/>
      <c r="N61" s="141"/>
      <c r="O61" s="141"/>
      <c r="P61" s="141"/>
      <c r="Q61" s="141"/>
      <c r="R61" s="141"/>
      <c r="S61" s="141"/>
      <c r="T61" s="141"/>
      <c r="U61" s="216"/>
      <c r="V61" s="216"/>
      <c r="W61" s="216"/>
      <c r="X61" s="216"/>
      <c r="Y61" s="216"/>
      <c r="Z61" s="216"/>
      <c r="AA61" s="216"/>
      <c r="AB61" s="137"/>
      <c r="AC61" s="137"/>
      <c r="AD61" s="137"/>
      <c r="AE61" s="137"/>
      <c r="AF61" s="137"/>
      <c r="AG61" s="137"/>
      <c r="AH61" s="137"/>
      <c r="AI61" s="137"/>
      <c r="AJ61" s="137"/>
      <c r="AK61" s="137"/>
      <c r="AL61" s="137"/>
      <c r="AM61" s="137"/>
    </row>
    <row r="62" spans="1:39" s="65" customFormat="1" x14ac:dyDescent="0.2">
      <c r="A62" s="72"/>
      <c r="B62" s="91"/>
      <c r="C62" s="93"/>
      <c r="D62" s="91"/>
      <c r="E62" s="91"/>
      <c r="F62" s="91"/>
      <c r="G62" s="88"/>
      <c r="H62" s="88"/>
      <c r="I62" s="88"/>
      <c r="J62" s="89"/>
      <c r="K62" s="64"/>
      <c r="L62" s="67"/>
      <c r="M62" s="67"/>
      <c r="N62" s="140"/>
      <c r="O62" s="140"/>
      <c r="P62" s="140"/>
      <c r="Q62" s="140"/>
      <c r="R62" s="140"/>
      <c r="S62" s="140"/>
      <c r="T62" s="140"/>
      <c r="U62" s="210"/>
      <c r="V62" s="210"/>
      <c r="W62" s="210"/>
      <c r="X62" s="210"/>
      <c r="Y62" s="210"/>
      <c r="Z62" s="210"/>
      <c r="AA62" s="210"/>
      <c r="AB62" s="137"/>
      <c r="AC62" s="137"/>
      <c r="AD62" s="137"/>
      <c r="AE62" s="137"/>
      <c r="AF62" s="137"/>
      <c r="AG62" s="137"/>
      <c r="AH62" s="137"/>
      <c r="AI62" s="137"/>
      <c r="AJ62" s="137"/>
      <c r="AK62" s="137"/>
      <c r="AL62" s="137"/>
      <c r="AM62" s="137"/>
    </row>
    <row r="63" spans="1:39" s="65" customFormat="1" ht="13.5" customHeight="1" x14ac:dyDescent="0.25">
      <c r="A63" s="72"/>
      <c r="B63" s="74" t="s">
        <v>24</v>
      </c>
      <c r="C63" s="91" t="s">
        <v>299</v>
      </c>
      <c r="E63" s="91"/>
      <c r="F63" s="91"/>
      <c r="G63"/>
      <c r="H63"/>
      <c r="I63"/>
      <c r="J63"/>
      <c r="K63"/>
      <c r="L63"/>
      <c r="M63"/>
      <c r="N63" s="140"/>
      <c r="O63" s="140"/>
      <c r="P63" s="140"/>
      <c r="Q63" s="140"/>
      <c r="R63" s="140"/>
      <c r="S63" s="140"/>
      <c r="T63" s="140"/>
      <c r="U63" s="210"/>
      <c r="V63" s="210"/>
      <c r="W63" s="210"/>
      <c r="X63" s="210"/>
      <c r="Y63" s="210"/>
      <c r="Z63" s="210"/>
      <c r="AA63" s="210"/>
      <c r="AB63" s="137"/>
      <c r="AC63" s="137"/>
      <c r="AD63" s="137"/>
      <c r="AE63" s="137"/>
      <c r="AF63" s="137"/>
      <c r="AG63" s="137"/>
      <c r="AH63" s="137"/>
      <c r="AI63" s="137"/>
      <c r="AJ63" s="137"/>
      <c r="AK63" s="137"/>
      <c r="AL63" s="137"/>
      <c r="AM63" s="137"/>
    </row>
    <row r="64" spans="1:39" s="65" customFormat="1" ht="15" x14ac:dyDescent="0.25">
      <c r="A64" s="72"/>
      <c r="B64" s="74"/>
      <c r="C64" s="91" t="s">
        <v>300</v>
      </c>
      <c r="E64" s="91"/>
      <c r="F64" s="91"/>
      <c r="G64"/>
      <c r="H64"/>
      <c r="I64"/>
      <c r="J64"/>
      <c r="K64"/>
      <c r="L64"/>
      <c r="M64"/>
      <c r="N64" s="140"/>
      <c r="O64" s="140"/>
      <c r="P64" s="140"/>
      <c r="Q64" s="140"/>
      <c r="R64" s="140"/>
      <c r="S64" s="140"/>
      <c r="T64" s="140"/>
      <c r="U64" s="210"/>
      <c r="V64" s="210"/>
      <c r="W64" s="210"/>
      <c r="X64" s="210"/>
      <c r="Y64" s="210"/>
      <c r="Z64" s="210"/>
      <c r="AA64" s="210"/>
      <c r="AB64" s="137"/>
      <c r="AC64" s="137"/>
      <c r="AD64" s="137"/>
      <c r="AE64" s="137"/>
      <c r="AF64" s="137"/>
      <c r="AG64" s="137"/>
      <c r="AH64" s="137"/>
      <c r="AI64" s="137"/>
      <c r="AJ64" s="137"/>
      <c r="AK64" s="137"/>
      <c r="AL64" s="137"/>
      <c r="AM64" s="137"/>
    </row>
    <row r="65" spans="1:39" s="65" customFormat="1" ht="15" customHeight="1" x14ac:dyDescent="0.25">
      <c r="A65" s="72"/>
      <c r="B65" s="74"/>
      <c r="C65" s="91" t="s">
        <v>89</v>
      </c>
      <c r="E65" s="91"/>
      <c r="F65" s="91"/>
      <c r="G65" s="356" t="s">
        <v>305</v>
      </c>
      <c r="H65" s="356"/>
      <c r="I65" s="356"/>
      <c r="J65" s="356"/>
      <c r="K65" s="356"/>
      <c r="L65" s="356"/>
      <c r="M65" s="356"/>
      <c r="N65" s="140"/>
      <c r="O65" s="140"/>
      <c r="P65" s="140"/>
      <c r="Q65" s="140"/>
      <c r="R65" s="140"/>
      <c r="S65" s="140"/>
      <c r="T65" s="140"/>
      <c r="U65" s="356" t="s">
        <v>186</v>
      </c>
      <c r="V65" s="356"/>
      <c r="W65" s="356"/>
      <c r="X65" s="356"/>
      <c r="Y65" s="356"/>
      <c r="Z65" s="356"/>
      <c r="AA65" s="356"/>
      <c r="AB65" s="137"/>
      <c r="AC65" s="137"/>
      <c r="AD65" s="137"/>
      <c r="AE65" s="137"/>
      <c r="AF65" s="137"/>
      <c r="AG65" s="137"/>
      <c r="AH65" s="137"/>
      <c r="AI65" s="137"/>
      <c r="AJ65" s="137"/>
      <c r="AK65" s="137"/>
      <c r="AL65" s="137"/>
      <c r="AM65" s="137"/>
    </row>
    <row r="66" spans="1:39" s="65" customFormat="1" x14ac:dyDescent="0.2">
      <c r="A66" s="72"/>
      <c r="B66" s="74"/>
      <c r="C66" s="91" t="s">
        <v>90</v>
      </c>
      <c r="E66" s="91"/>
      <c r="F66" s="91"/>
      <c r="G66" s="126" t="s">
        <v>81</v>
      </c>
      <c r="H66" s="126" t="s">
        <v>230</v>
      </c>
      <c r="I66" s="126" t="s">
        <v>82</v>
      </c>
      <c r="J66" s="126" t="s">
        <v>83</v>
      </c>
      <c r="K66" s="126" t="s">
        <v>232</v>
      </c>
      <c r="L66" s="126" t="s">
        <v>233</v>
      </c>
      <c r="M66" s="126" t="s">
        <v>159</v>
      </c>
      <c r="N66" s="140"/>
      <c r="O66" s="140"/>
      <c r="P66" s="140"/>
      <c r="Q66" s="140"/>
      <c r="R66" s="140"/>
      <c r="S66" s="140"/>
      <c r="T66" s="140"/>
      <c r="U66" s="213" t="s">
        <v>81</v>
      </c>
      <c r="V66" s="213" t="s">
        <v>185</v>
      </c>
      <c r="W66" s="213" t="s">
        <v>82</v>
      </c>
      <c r="X66" s="213" t="s">
        <v>83</v>
      </c>
      <c r="Y66" s="213" t="s">
        <v>160</v>
      </c>
      <c r="Z66" s="213" t="s">
        <v>84</v>
      </c>
      <c r="AA66" s="213" t="s">
        <v>85</v>
      </c>
      <c r="AB66" s="137"/>
      <c r="AC66" s="137"/>
      <c r="AD66" s="137"/>
      <c r="AE66" s="137"/>
      <c r="AF66" s="137"/>
      <c r="AG66" s="137"/>
      <c r="AH66" s="137"/>
      <c r="AI66" s="137"/>
      <c r="AJ66" s="137"/>
      <c r="AK66" s="137"/>
      <c r="AL66" s="137"/>
      <c r="AM66" s="137"/>
    </row>
    <row r="67" spans="1:39" s="65" customFormat="1" ht="6" customHeight="1" x14ac:dyDescent="0.25">
      <c r="A67" s="72"/>
      <c r="B67" s="74"/>
      <c r="C67" s="91"/>
      <c r="E67" s="91"/>
      <c r="F67" s="91"/>
      <c r="G67"/>
      <c r="H67"/>
      <c r="I67"/>
      <c r="J67"/>
      <c r="K67"/>
      <c r="L67"/>
      <c r="M67"/>
      <c r="N67" s="140"/>
      <c r="O67" s="140"/>
      <c r="P67" s="140"/>
      <c r="Q67" s="140"/>
      <c r="R67" s="140"/>
      <c r="S67" s="140"/>
      <c r="T67" s="140"/>
      <c r="U67" s="210"/>
      <c r="V67" s="210"/>
      <c r="W67" s="210"/>
      <c r="X67" s="210"/>
      <c r="Y67" s="210"/>
      <c r="Z67" s="210"/>
      <c r="AA67" s="210"/>
      <c r="AB67" s="137"/>
      <c r="AC67" s="137"/>
      <c r="AD67" s="137"/>
      <c r="AE67" s="137"/>
      <c r="AF67" s="137"/>
      <c r="AG67" s="137"/>
      <c r="AH67" s="137"/>
      <c r="AI67" s="137"/>
      <c r="AJ67" s="137"/>
      <c r="AK67" s="137"/>
      <c r="AL67" s="137"/>
      <c r="AM67" s="137"/>
    </row>
    <row r="68" spans="1:39" s="65" customFormat="1" ht="12" customHeight="1" x14ac:dyDescent="0.2">
      <c r="A68" s="72"/>
      <c r="B68" s="74"/>
      <c r="C68" s="91" t="s">
        <v>73</v>
      </c>
      <c r="D68" s="65" t="s">
        <v>307</v>
      </c>
      <c r="E68" s="91"/>
      <c r="F68" s="91"/>
      <c r="G68" s="333"/>
      <c r="H68" s="333"/>
      <c r="I68" s="333"/>
      <c r="J68" s="333"/>
      <c r="K68" s="333"/>
      <c r="L68" s="334"/>
      <c r="M68" s="333"/>
      <c r="N68" s="147"/>
      <c r="O68" s="147"/>
      <c r="P68" s="147"/>
      <c r="Q68" s="147"/>
      <c r="R68" s="147"/>
      <c r="S68" s="147"/>
      <c r="T68" s="147"/>
      <c r="U68" s="217">
        <f>G68</f>
        <v>0</v>
      </c>
      <c r="V68" s="217">
        <f t="shared" ref="V68:AA68" si="29">H68</f>
        <v>0</v>
      </c>
      <c r="W68" s="217">
        <f t="shared" si="29"/>
        <v>0</v>
      </c>
      <c r="X68" s="217">
        <f t="shared" si="29"/>
        <v>0</v>
      </c>
      <c r="Y68" s="217">
        <f t="shared" si="29"/>
        <v>0</v>
      </c>
      <c r="Z68" s="217">
        <f t="shared" si="29"/>
        <v>0</v>
      </c>
      <c r="AA68" s="217">
        <f t="shared" si="29"/>
        <v>0</v>
      </c>
      <c r="AB68" s="137"/>
      <c r="AC68" s="137"/>
      <c r="AD68" s="137"/>
      <c r="AE68" s="137"/>
      <c r="AF68" s="137"/>
      <c r="AG68" s="137"/>
      <c r="AH68" s="137"/>
      <c r="AI68" s="137"/>
      <c r="AJ68" s="137"/>
      <c r="AK68" s="137"/>
      <c r="AL68" s="137"/>
      <c r="AM68" s="137"/>
    </row>
    <row r="69" spans="1:39" s="65" customFormat="1" x14ac:dyDescent="0.2">
      <c r="A69" s="72"/>
      <c r="B69" s="74"/>
      <c r="C69" s="91" t="s">
        <v>88</v>
      </c>
      <c r="D69" s="91" t="s">
        <v>308</v>
      </c>
      <c r="F69" s="92"/>
      <c r="G69" s="335"/>
      <c r="H69" s="335"/>
      <c r="I69" s="335"/>
      <c r="J69" s="335"/>
      <c r="K69" s="335"/>
      <c r="L69" s="336"/>
      <c r="M69" s="335"/>
      <c r="N69" s="147"/>
      <c r="O69" s="147"/>
      <c r="P69" s="147"/>
      <c r="Q69" s="147"/>
      <c r="R69" s="147"/>
      <c r="S69" s="147"/>
      <c r="T69" s="147"/>
      <c r="U69" s="218">
        <f>G69</f>
        <v>0</v>
      </c>
      <c r="V69" s="219">
        <f t="shared" ref="V69" si="30">H69</f>
        <v>0</v>
      </c>
      <c r="W69" s="219">
        <f t="shared" ref="W69" si="31">I69</f>
        <v>0</v>
      </c>
      <c r="X69" s="219">
        <f t="shared" ref="X69" si="32">J69</f>
        <v>0</v>
      </c>
      <c r="Y69" s="219">
        <f t="shared" ref="Y69" si="33">K69</f>
        <v>0</v>
      </c>
      <c r="Z69" s="219">
        <f t="shared" ref="Z69" si="34">L69</f>
        <v>0</v>
      </c>
      <c r="AA69" s="219">
        <f t="shared" ref="AA69" si="35">M69</f>
        <v>0</v>
      </c>
      <c r="AB69" s="137"/>
      <c r="AC69" s="137"/>
      <c r="AD69" s="137"/>
      <c r="AE69" s="137"/>
      <c r="AF69" s="137"/>
      <c r="AG69" s="137"/>
      <c r="AH69" s="137"/>
      <c r="AI69" s="137"/>
      <c r="AJ69" s="137"/>
      <c r="AK69" s="137"/>
      <c r="AL69" s="137"/>
      <c r="AM69" s="137"/>
    </row>
    <row r="70" spans="1:39" s="65" customFormat="1" x14ac:dyDescent="0.2">
      <c r="A70" s="72"/>
      <c r="B70" s="74"/>
      <c r="C70" s="91" t="s">
        <v>212</v>
      </c>
      <c r="D70" s="91" t="s">
        <v>342</v>
      </c>
      <c r="F70" s="92"/>
      <c r="G70" s="278"/>
      <c r="H70" s="278"/>
      <c r="I70" s="278"/>
      <c r="J70" s="278"/>
      <c r="K70" s="278"/>
      <c r="L70" s="278"/>
      <c r="M70" s="278"/>
      <c r="N70" s="147"/>
      <c r="O70" s="147"/>
      <c r="P70" s="147"/>
      <c r="Q70" s="147"/>
      <c r="R70" s="147"/>
      <c r="S70" s="147"/>
      <c r="T70" s="147"/>
      <c r="U70" s="218"/>
      <c r="V70" s="219"/>
      <c r="W70" s="219"/>
      <c r="X70" s="219"/>
      <c r="Y70" s="219"/>
      <c r="Z70" s="219"/>
      <c r="AA70" s="219"/>
      <c r="AB70" s="137"/>
      <c r="AC70" s="137"/>
      <c r="AD70" s="137"/>
      <c r="AE70" s="137"/>
      <c r="AF70" s="137"/>
      <c r="AG70" s="137"/>
      <c r="AH70" s="137"/>
      <c r="AI70" s="137"/>
      <c r="AJ70" s="137"/>
      <c r="AK70" s="137"/>
      <c r="AL70" s="137"/>
      <c r="AM70" s="137"/>
    </row>
    <row r="71" spans="1:39" s="65" customFormat="1" x14ac:dyDescent="0.2">
      <c r="A71" s="72"/>
      <c r="B71" s="91"/>
      <c r="C71" s="92"/>
      <c r="D71" s="92" t="s">
        <v>309</v>
      </c>
      <c r="E71" s="92"/>
      <c r="F71" s="95"/>
      <c r="G71" s="95"/>
      <c r="H71" s="95"/>
      <c r="I71" s="95"/>
      <c r="J71" s="95"/>
      <c r="K71" s="95"/>
      <c r="L71" s="95"/>
      <c r="M71" s="95"/>
      <c r="N71" s="146" t="s">
        <v>81</v>
      </c>
      <c r="O71" s="146" t="s">
        <v>185</v>
      </c>
      <c r="P71" s="146" t="s">
        <v>82</v>
      </c>
      <c r="Q71" s="146" t="s">
        <v>83</v>
      </c>
      <c r="R71" s="146" t="s">
        <v>160</v>
      </c>
      <c r="S71" s="146" t="s">
        <v>84</v>
      </c>
      <c r="T71" s="146" t="s">
        <v>85</v>
      </c>
      <c r="U71" s="210"/>
      <c r="V71" s="210"/>
      <c r="W71" s="210"/>
      <c r="X71" s="210"/>
      <c r="Y71" s="210"/>
      <c r="Z71" s="210"/>
      <c r="AA71" s="210"/>
      <c r="AB71" s="137"/>
      <c r="AC71" s="137"/>
      <c r="AD71" s="137"/>
      <c r="AE71" s="137"/>
      <c r="AF71" s="137"/>
      <c r="AG71" s="137"/>
      <c r="AH71" s="137"/>
      <c r="AI71" s="137"/>
      <c r="AJ71" s="137"/>
      <c r="AK71" s="137"/>
      <c r="AL71" s="137"/>
      <c r="AM71" s="137"/>
    </row>
    <row r="72" spans="1:39" s="65" customFormat="1" x14ac:dyDescent="0.2">
      <c r="A72" s="72"/>
      <c r="B72" s="91"/>
      <c r="C72" s="92"/>
      <c r="D72" s="92"/>
      <c r="E72" s="92"/>
      <c r="F72" s="95"/>
      <c r="G72" s="95"/>
      <c r="H72" s="95"/>
      <c r="I72" s="95"/>
      <c r="J72" s="95"/>
      <c r="K72" s="95"/>
      <c r="L72" s="95"/>
      <c r="M72" s="95"/>
      <c r="N72" s="146"/>
      <c r="O72" s="146"/>
      <c r="P72" s="146"/>
      <c r="Q72" s="146"/>
      <c r="R72" s="146"/>
      <c r="S72" s="146"/>
      <c r="T72" s="146"/>
      <c r="U72" s="210"/>
      <c r="V72" s="210"/>
      <c r="W72" s="210"/>
      <c r="X72" s="210"/>
      <c r="Y72" s="210"/>
      <c r="Z72" s="210"/>
      <c r="AA72" s="210"/>
      <c r="AB72" s="137"/>
      <c r="AC72" s="137"/>
      <c r="AD72" s="137"/>
      <c r="AE72" s="137"/>
      <c r="AF72" s="137"/>
      <c r="AG72" s="137"/>
      <c r="AH72" s="137"/>
      <c r="AI72" s="137"/>
      <c r="AJ72" s="137"/>
      <c r="AK72" s="137"/>
      <c r="AL72" s="137"/>
      <c r="AM72" s="137"/>
    </row>
    <row r="73" spans="1:39" s="65" customFormat="1" x14ac:dyDescent="0.2">
      <c r="A73" s="72"/>
      <c r="B73" s="105" t="s">
        <v>25</v>
      </c>
      <c r="C73" s="106" t="s">
        <v>327</v>
      </c>
      <c r="E73" s="92"/>
      <c r="F73" s="92"/>
      <c r="G73" s="110"/>
      <c r="H73" s="110"/>
      <c r="I73" s="110"/>
      <c r="J73" s="110"/>
      <c r="K73" s="110"/>
      <c r="L73" s="110"/>
      <c r="M73" s="110"/>
      <c r="N73" s="144" t="b">
        <v>0</v>
      </c>
      <c r="O73" s="144" t="b">
        <v>0</v>
      </c>
      <c r="P73" s="144" t="b">
        <v>0</v>
      </c>
      <c r="Q73" s="144" t="b">
        <v>0</v>
      </c>
      <c r="R73" s="144" t="b">
        <v>0</v>
      </c>
      <c r="S73" s="144" t="b">
        <v>0</v>
      </c>
      <c r="T73" s="144" t="b">
        <v>0</v>
      </c>
      <c r="U73" s="210">
        <f t="shared" ref="U73" si="36">N73*1</f>
        <v>0</v>
      </c>
      <c r="V73" s="210">
        <f t="shared" ref="V73" si="37">O73*1</f>
        <v>0</v>
      </c>
      <c r="W73" s="210">
        <f t="shared" ref="W73" si="38">P73*1</f>
        <v>0</v>
      </c>
      <c r="X73" s="210">
        <f t="shared" ref="X73" si="39">Q73*1</f>
        <v>0</v>
      </c>
      <c r="Y73" s="210">
        <f t="shared" ref="Y73" si="40">R73*1</f>
        <v>0</v>
      </c>
      <c r="Z73" s="210">
        <f t="shared" ref="Z73" si="41">S73*1</f>
        <v>0</v>
      </c>
      <c r="AA73" s="210">
        <f t="shared" ref="AA73" si="42">T73*1</f>
        <v>0</v>
      </c>
      <c r="AB73" s="137"/>
      <c r="AC73" s="137"/>
      <c r="AD73" s="137"/>
      <c r="AE73" s="137"/>
      <c r="AF73" s="137"/>
      <c r="AG73" s="137"/>
      <c r="AH73" s="137"/>
      <c r="AI73" s="137"/>
      <c r="AJ73" s="137"/>
      <c r="AK73" s="137"/>
      <c r="AL73" s="137"/>
      <c r="AM73" s="137"/>
    </row>
    <row r="74" spans="1:39" s="65" customFormat="1" ht="15" x14ac:dyDescent="0.25">
      <c r="C74" s="112"/>
      <c r="D74" s="91"/>
      <c r="F74" s="92"/>
      <c r="G74"/>
      <c r="H74"/>
      <c r="I74"/>
      <c r="J74"/>
      <c r="K74"/>
      <c r="L74"/>
      <c r="M74"/>
      <c r="N74" s="148"/>
      <c r="O74" s="148"/>
      <c r="P74" s="148"/>
      <c r="Q74" s="148"/>
      <c r="R74" s="148"/>
      <c r="S74" s="148"/>
      <c r="T74" s="148"/>
      <c r="U74" s="210"/>
      <c r="V74" s="210"/>
      <c r="W74" s="210"/>
      <c r="X74" s="210"/>
      <c r="Y74" s="210"/>
      <c r="Z74" s="210"/>
      <c r="AA74" s="210"/>
      <c r="AB74" s="137"/>
      <c r="AC74" s="137"/>
      <c r="AD74" s="137"/>
      <c r="AE74" s="137"/>
      <c r="AF74" s="137"/>
      <c r="AG74" s="137"/>
      <c r="AH74" s="137"/>
      <c r="AI74" s="137"/>
      <c r="AJ74" s="137"/>
      <c r="AK74" s="137"/>
      <c r="AL74" s="137"/>
      <c r="AM74" s="137"/>
    </row>
    <row r="75" spans="1:39" s="65" customFormat="1" ht="16.5" x14ac:dyDescent="0.25">
      <c r="C75" s="112"/>
      <c r="D75" s="91"/>
      <c r="F75" s="92"/>
      <c r="N75" s="148"/>
      <c r="O75" s="148"/>
      <c r="P75" s="148"/>
      <c r="Q75" s="148"/>
      <c r="R75" s="148"/>
      <c r="S75" s="148"/>
      <c r="T75" s="148"/>
      <c r="U75" s="356" t="s">
        <v>186</v>
      </c>
      <c r="V75" s="356"/>
      <c r="W75" s="356"/>
      <c r="X75" s="356"/>
      <c r="Y75" s="356"/>
      <c r="Z75" s="356"/>
      <c r="AA75" s="356"/>
      <c r="AB75" s="137"/>
      <c r="AC75" s="137"/>
      <c r="AD75" s="137"/>
      <c r="AE75" s="137"/>
      <c r="AF75" s="137"/>
      <c r="AG75" s="137"/>
      <c r="AH75" s="137"/>
      <c r="AI75" s="137"/>
      <c r="AJ75" s="137"/>
      <c r="AK75" s="137"/>
      <c r="AL75" s="137"/>
      <c r="AM75" s="137"/>
    </row>
    <row r="76" spans="1:39" ht="12.95" customHeight="1" x14ac:dyDescent="0.2">
      <c r="A76" s="72" t="s">
        <v>178</v>
      </c>
      <c r="B76" s="74" t="s">
        <v>343</v>
      </c>
      <c r="C76" s="74"/>
      <c r="D76" s="74"/>
      <c r="E76" s="90"/>
      <c r="F76" s="74"/>
      <c r="R76" s="149"/>
      <c r="U76" s="213" t="s">
        <v>81</v>
      </c>
      <c r="V76" s="213" t="s">
        <v>185</v>
      </c>
      <c r="W76" s="213" t="s">
        <v>82</v>
      </c>
      <c r="X76" s="213" t="s">
        <v>83</v>
      </c>
      <c r="Y76" s="213" t="s">
        <v>160</v>
      </c>
      <c r="Z76" s="213" t="s">
        <v>84</v>
      </c>
      <c r="AA76" s="213" t="s">
        <v>85</v>
      </c>
    </row>
    <row r="77" spans="1:39" ht="12.95" customHeight="1" x14ac:dyDescent="0.25">
      <c r="B77" s="74" t="s">
        <v>345</v>
      </c>
      <c r="C77" s="74"/>
      <c r="D77" s="74"/>
      <c r="E77" s="90"/>
      <c r="F77" s="74"/>
      <c r="G77" s="302"/>
      <c r="H77" s="302"/>
      <c r="I77" s="302"/>
      <c r="J77" s="302"/>
      <c r="K77" s="302"/>
      <c r="L77" s="302"/>
      <c r="M77" s="302"/>
      <c r="R77" s="149"/>
      <c r="U77" s="213"/>
      <c r="V77" s="213"/>
      <c r="W77" s="213"/>
      <c r="X77" s="213"/>
      <c r="Y77" s="213"/>
      <c r="Z77" s="213"/>
      <c r="AA77" s="213"/>
    </row>
    <row r="78" spans="1:39" ht="12.95" customHeight="1" x14ac:dyDescent="0.25">
      <c r="B78" s="74" t="s">
        <v>344</v>
      </c>
      <c r="C78" s="74"/>
      <c r="D78" s="74"/>
      <c r="E78" s="90"/>
      <c r="F78" s="74"/>
      <c r="G78" s="302"/>
      <c r="H78" s="302"/>
      <c r="I78" s="302"/>
      <c r="J78" s="302"/>
      <c r="K78" s="302"/>
      <c r="L78" s="302"/>
      <c r="M78" s="302"/>
      <c r="R78" s="149"/>
      <c r="U78" s="213"/>
      <c r="V78" s="213"/>
      <c r="W78" s="213"/>
      <c r="X78" s="213"/>
      <c r="Y78" s="213"/>
      <c r="Z78" s="213"/>
      <c r="AA78" s="213"/>
    </row>
    <row r="79" spans="1:39" ht="12.95" customHeight="1" x14ac:dyDescent="0.25">
      <c r="B79" s="72" t="s">
        <v>346</v>
      </c>
      <c r="C79" s="74"/>
      <c r="D79" s="74"/>
      <c r="E79" s="90"/>
      <c r="F79" s="74"/>
      <c r="G79" s="356" t="s">
        <v>305</v>
      </c>
      <c r="H79" s="356"/>
      <c r="I79" s="356"/>
      <c r="J79" s="356"/>
      <c r="K79" s="356"/>
      <c r="L79" s="356"/>
      <c r="M79" s="356"/>
      <c r="R79" s="149"/>
      <c r="U79" s="213"/>
      <c r="V79" s="213"/>
      <c r="W79" s="213"/>
      <c r="X79" s="213"/>
      <c r="Y79" s="213"/>
      <c r="Z79" s="213"/>
      <c r="AA79" s="213"/>
    </row>
    <row r="80" spans="1:39" x14ac:dyDescent="0.2">
      <c r="C80" s="74"/>
      <c r="D80" s="74"/>
      <c r="E80" s="90"/>
      <c r="F80" s="74"/>
      <c r="G80" s="126" t="s">
        <v>81</v>
      </c>
      <c r="H80" s="126" t="s">
        <v>230</v>
      </c>
      <c r="I80" s="126" t="s">
        <v>82</v>
      </c>
      <c r="J80" s="126" t="s">
        <v>83</v>
      </c>
      <c r="K80" s="126" t="s">
        <v>232</v>
      </c>
      <c r="L80" s="126" t="s">
        <v>233</v>
      </c>
      <c r="M80" s="126" t="s">
        <v>159</v>
      </c>
      <c r="N80" s="146" t="s">
        <v>81</v>
      </c>
      <c r="O80" s="146" t="s">
        <v>185</v>
      </c>
      <c r="P80" s="146" t="s">
        <v>82</v>
      </c>
      <c r="Q80" s="146" t="s">
        <v>83</v>
      </c>
      <c r="R80" s="146" t="s">
        <v>160</v>
      </c>
      <c r="S80" s="146" t="s">
        <v>84</v>
      </c>
      <c r="T80" s="146" t="s">
        <v>85</v>
      </c>
    </row>
    <row r="81" spans="1:27" x14ac:dyDescent="0.2">
      <c r="B81" s="74" t="s">
        <v>22</v>
      </c>
      <c r="C81" s="86" t="s">
        <v>216</v>
      </c>
      <c r="F81" s="74"/>
      <c r="G81" s="110"/>
      <c r="H81" s="110"/>
      <c r="I81" s="110"/>
      <c r="J81" s="110"/>
      <c r="K81" s="110"/>
      <c r="L81" s="110"/>
      <c r="M81" s="110"/>
      <c r="N81" s="150" t="b">
        <v>0</v>
      </c>
      <c r="O81" s="150" t="b">
        <v>0</v>
      </c>
      <c r="P81" s="150" t="b">
        <v>0</v>
      </c>
      <c r="Q81" s="150" t="b">
        <v>0</v>
      </c>
      <c r="R81" s="150" t="b">
        <v>0</v>
      </c>
      <c r="S81" s="150" t="b">
        <v>0</v>
      </c>
      <c r="T81" s="150" t="b">
        <v>0</v>
      </c>
      <c r="U81" s="210">
        <f t="shared" ref="U81" si="43">N81*1</f>
        <v>0</v>
      </c>
      <c r="V81" s="210">
        <f t="shared" ref="V81" si="44">O81*1</f>
        <v>0</v>
      </c>
      <c r="W81" s="210">
        <f t="shared" ref="W81" si="45">P81*1</f>
        <v>0</v>
      </c>
      <c r="X81" s="210">
        <f t="shared" ref="X81" si="46">Q81*1</f>
        <v>0</v>
      </c>
      <c r="Y81" s="210">
        <f t="shared" ref="Y81" si="47">R81*1</f>
        <v>0</v>
      </c>
      <c r="Z81" s="210">
        <f t="shared" ref="Z81" si="48">S81*1</f>
        <v>0</v>
      </c>
      <c r="AA81" s="210">
        <f t="shared" ref="AA81" si="49">T81*1</f>
        <v>0</v>
      </c>
    </row>
    <row r="82" spans="1:27" ht="15" customHeight="1" x14ac:dyDescent="0.2">
      <c r="A82" s="74"/>
      <c r="B82" s="74" t="s">
        <v>23</v>
      </c>
      <c r="C82" s="86" t="s">
        <v>172</v>
      </c>
      <c r="F82" s="74"/>
      <c r="G82" s="110"/>
      <c r="H82" s="110"/>
      <c r="I82" s="110"/>
      <c r="J82" s="110"/>
      <c r="K82" s="110"/>
      <c r="L82" s="110"/>
      <c r="M82" s="110"/>
      <c r="N82" s="150" t="b">
        <v>0</v>
      </c>
      <c r="O82" s="150" t="b">
        <v>0</v>
      </c>
      <c r="P82" s="150" t="b">
        <v>0</v>
      </c>
      <c r="Q82" s="150" t="b">
        <v>0</v>
      </c>
      <c r="R82" s="150" t="b">
        <v>0</v>
      </c>
      <c r="S82" s="150" t="b">
        <v>0</v>
      </c>
      <c r="T82" s="150" t="b">
        <v>0</v>
      </c>
      <c r="U82" s="210">
        <f t="shared" ref="U82:U84" si="50">N82*1</f>
        <v>0</v>
      </c>
      <c r="V82" s="210">
        <f t="shared" ref="V82:V84" si="51">O82*1</f>
        <v>0</v>
      </c>
      <c r="W82" s="210">
        <f t="shared" ref="W82:W84" si="52">P82*1</f>
        <v>0</v>
      </c>
      <c r="X82" s="210">
        <f t="shared" ref="X82:X84" si="53">Q82*1</f>
        <v>0</v>
      </c>
      <c r="Y82" s="210">
        <f t="shared" ref="Y82:Y84" si="54">R82*1</f>
        <v>0</v>
      </c>
      <c r="Z82" s="210">
        <f t="shared" ref="Z82:Z84" si="55">S82*1</f>
        <v>0</v>
      </c>
      <c r="AA82" s="210">
        <f t="shared" ref="AA82:AA84" si="56">T82*1</f>
        <v>0</v>
      </c>
    </row>
    <row r="83" spans="1:27" ht="13.5" customHeight="1" x14ac:dyDescent="0.2">
      <c r="A83" s="74"/>
      <c r="B83" s="74" t="s">
        <v>24</v>
      </c>
      <c r="C83" s="86" t="s">
        <v>173</v>
      </c>
      <c r="F83" s="74"/>
      <c r="G83" s="110"/>
      <c r="H83" s="110"/>
      <c r="I83" s="110"/>
      <c r="J83" s="110"/>
      <c r="K83" s="110"/>
      <c r="L83" s="110"/>
      <c r="M83" s="110"/>
      <c r="N83" s="150" t="b">
        <v>0</v>
      </c>
      <c r="O83" s="150" t="b">
        <v>0</v>
      </c>
      <c r="P83" s="150" t="b">
        <v>0</v>
      </c>
      <c r="Q83" s="150" t="b">
        <v>0</v>
      </c>
      <c r="R83" s="150" t="b">
        <v>0</v>
      </c>
      <c r="S83" s="150" t="b">
        <v>0</v>
      </c>
      <c r="T83" s="150" t="b">
        <v>0</v>
      </c>
      <c r="U83" s="210">
        <f t="shared" si="50"/>
        <v>0</v>
      </c>
      <c r="V83" s="210">
        <f t="shared" si="51"/>
        <v>0</v>
      </c>
      <c r="W83" s="210">
        <f t="shared" si="52"/>
        <v>0</v>
      </c>
      <c r="X83" s="210">
        <f t="shared" si="53"/>
        <v>0</v>
      </c>
      <c r="Y83" s="210">
        <f t="shared" si="54"/>
        <v>0</v>
      </c>
      <c r="Z83" s="210">
        <f t="shared" si="55"/>
        <v>0</v>
      </c>
      <c r="AA83" s="210">
        <f t="shared" si="56"/>
        <v>0</v>
      </c>
    </row>
    <row r="84" spans="1:27" ht="13.5" customHeight="1" x14ac:dyDescent="0.2">
      <c r="A84" s="74"/>
      <c r="B84" s="74" t="s">
        <v>25</v>
      </c>
      <c r="C84" s="86" t="s">
        <v>319</v>
      </c>
      <c r="F84" s="74"/>
      <c r="G84" s="110"/>
      <c r="H84" s="110"/>
      <c r="I84" s="110"/>
      <c r="J84" s="110"/>
      <c r="K84" s="110"/>
      <c r="L84" s="110"/>
      <c r="M84" s="110"/>
      <c r="N84" s="150" t="b">
        <v>0</v>
      </c>
      <c r="O84" s="150" t="b">
        <v>0</v>
      </c>
      <c r="P84" s="150" t="b">
        <v>0</v>
      </c>
      <c r="Q84" s="150" t="b">
        <v>0</v>
      </c>
      <c r="R84" s="150" t="b">
        <v>0</v>
      </c>
      <c r="S84" s="150" t="b">
        <v>0</v>
      </c>
      <c r="T84" s="150" t="b">
        <v>0</v>
      </c>
      <c r="U84" s="210">
        <f t="shared" si="50"/>
        <v>0</v>
      </c>
      <c r="V84" s="210">
        <f t="shared" si="51"/>
        <v>0</v>
      </c>
      <c r="W84" s="210">
        <f t="shared" si="52"/>
        <v>0</v>
      </c>
      <c r="X84" s="210">
        <f t="shared" si="53"/>
        <v>0</v>
      </c>
      <c r="Y84" s="210">
        <f t="shared" si="54"/>
        <v>0</v>
      </c>
      <c r="Z84" s="210">
        <f t="shared" si="55"/>
        <v>0</v>
      </c>
      <c r="AA84" s="210">
        <f t="shared" si="56"/>
        <v>0</v>
      </c>
    </row>
    <row r="85" spans="1:27" x14ac:dyDescent="0.2">
      <c r="A85" s="74"/>
      <c r="B85" s="74" t="s">
        <v>67</v>
      </c>
      <c r="C85" s="87" t="s">
        <v>62</v>
      </c>
      <c r="F85" s="88"/>
      <c r="G85" s="232"/>
      <c r="H85" s="232"/>
      <c r="I85" s="232"/>
      <c r="J85" s="232"/>
      <c r="K85" s="232"/>
      <c r="L85" s="232"/>
      <c r="M85" s="232"/>
      <c r="U85" s="208">
        <f>G85</f>
        <v>0</v>
      </c>
      <c r="V85" s="208">
        <f t="shared" ref="V85:AA85" si="57">H85</f>
        <v>0</v>
      </c>
      <c r="W85" s="208">
        <f t="shared" si="57"/>
        <v>0</v>
      </c>
      <c r="X85" s="208">
        <f t="shared" si="57"/>
        <v>0</v>
      </c>
      <c r="Y85" s="208">
        <f t="shared" si="57"/>
        <v>0</v>
      </c>
      <c r="Z85" s="208">
        <f t="shared" si="57"/>
        <v>0</v>
      </c>
      <c r="AA85" s="208">
        <f t="shared" si="57"/>
        <v>0</v>
      </c>
    </row>
    <row r="86" spans="1:27" x14ac:dyDescent="0.2">
      <c r="A86" s="74"/>
      <c r="B86" s="74"/>
      <c r="C86" s="87"/>
      <c r="F86" s="88"/>
      <c r="G86" s="227"/>
      <c r="H86" s="227"/>
      <c r="I86" s="227"/>
      <c r="J86" s="227"/>
      <c r="K86" s="227"/>
      <c r="L86" s="227"/>
      <c r="M86" s="227"/>
    </row>
    <row r="87" spans="1:27" ht="12.95" customHeight="1" x14ac:dyDescent="0.25">
      <c r="A87" s="98"/>
      <c r="B87" s="67"/>
      <c r="C87" s="102"/>
      <c r="D87" s="101"/>
      <c r="E87" s="65"/>
      <c r="F87" s="99"/>
      <c r="G87" s="99"/>
      <c r="H87" s="99"/>
      <c r="I87" s="100"/>
      <c r="J87" s="100"/>
      <c r="K87" s="100"/>
      <c r="L87" s="100"/>
    </row>
    <row r="88" spans="1:27" ht="18.75" x14ac:dyDescent="0.3">
      <c r="A88" s="108" t="s">
        <v>76</v>
      </c>
      <c r="B88" s="74"/>
      <c r="C88" s="87"/>
      <c r="D88" s="87"/>
      <c r="E88" s="74"/>
      <c r="F88" s="88"/>
      <c r="H88" s="88"/>
      <c r="I88" s="88"/>
      <c r="J88" s="88"/>
      <c r="K88" s="88"/>
      <c r="L88" s="89"/>
    </row>
    <row r="89" spans="1:27" ht="12.95" customHeight="1" x14ac:dyDescent="0.2"/>
    <row r="90" spans="1:27" ht="12.95" customHeight="1" x14ac:dyDescent="0.2"/>
  </sheetData>
  <mergeCells count="13">
    <mergeCell ref="G79:M79"/>
    <mergeCell ref="U75:AA75"/>
    <mergeCell ref="G65:M65"/>
    <mergeCell ref="A2:M2"/>
    <mergeCell ref="A1:M1"/>
    <mergeCell ref="U41:AA41"/>
    <mergeCell ref="U51:AA51"/>
    <mergeCell ref="U65:AA65"/>
    <mergeCell ref="G42:M42"/>
    <mergeCell ref="G53:M53"/>
    <mergeCell ref="B24:M24"/>
    <mergeCell ref="E19:F20"/>
    <mergeCell ref="E37:F38"/>
  </mergeCells>
  <pageMargins left="0.5" right="0.5" top="0.54" bottom="0.4" header="0" footer="0.25"/>
  <pageSetup scale="74" fitToHeight="0" orientation="landscape" horizontalDpi="360" verticalDpi="360" r:id="rId1"/>
  <headerFooter differentFirst="1" alignWithMargins="0">
    <oddFooter>&amp;L&amp;8California Department of Insurance&amp;C&amp;8Page &amp;P of &amp;N&amp;R&amp;8Rate Specialist Bureau  - &amp;D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5" r:id="rId4" name="Check Box 1">
              <controlPr defaultSize="0" autoFill="0" autoLine="0" autoPict="0">
                <anchor moveWithCells="1">
                  <from>
                    <xdr:col>6</xdr:col>
                    <xdr:colOff>180975</xdr:colOff>
                    <xdr:row>42</xdr:row>
                    <xdr:rowOff>142875</xdr:rowOff>
                  </from>
                  <to>
                    <xdr:col>6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6" r:id="rId5" name="Check Box 2">
              <controlPr defaultSize="0" autoFill="0" autoLine="0" autoPict="0">
                <anchor moveWithCells="1">
                  <from>
                    <xdr:col>6</xdr:col>
                    <xdr:colOff>180975</xdr:colOff>
                    <xdr:row>42</xdr:row>
                    <xdr:rowOff>142875</xdr:rowOff>
                  </from>
                  <to>
                    <xdr:col>6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7" r:id="rId6" name="Check Box 3">
              <controlPr defaultSize="0" autoFill="0" autoLine="0" autoPict="0">
                <anchor moveWithCells="1">
                  <from>
                    <xdr:col>7</xdr:col>
                    <xdr:colOff>180975</xdr:colOff>
                    <xdr:row>42</xdr:row>
                    <xdr:rowOff>142875</xdr:rowOff>
                  </from>
                  <to>
                    <xdr:col>7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8" r:id="rId7" name="Check Box 4">
              <controlPr defaultSize="0" autoFill="0" autoLine="0" autoPict="0">
                <anchor moveWithCells="1">
                  <from>
                    <xdr:col>7</xdr:col>
                    <xdr:colOff>180975</xdr:colOff>
                    <xdr:row>42</xdr:row>
                    <xdr:rowOff>142875</xdr:rowOff>
                  </from>
                  <to>
                    <xdr:col>7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9" r:id="rId8" name="Check Box 5">
              <controlPr defaultSize="0" autoFill="0" autoLine="0" autoPict="0">
                <anchor moveWithCells="1">
                  <from>
                    <xdr:col>8</xdr:col>
                    <xdr:colOff>180975</xdr:colOff>
                    <xdr:row>42</xdr:row>
                    <xdr:rowOff>142875</xdr:rowOff>
                  </from>
                  <to>
                    <xdr:col>8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0" r:id="rId9" name="Check Box 6">
              <controlPr defaultSize="0" autoFill="0" autoLine="0" autoPict="0">
                <anchor moveWithCells="1">
                  <from>
                    <xdr:col>8</xdr:col>
                    <xdr:colOff>180975</xdr:colOff>
                    <xdr:row>42</xdr:row>
                    <xdr:rowOff>142875</xdr:rowOff>
                  </from>
                  <to>
                    <xdr:col>8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1" r:id="rId10" name="Check Box 7">
              <controlPr defaultSize="0" autoFill="0" autoLine="0" autoPict="0">
                <anchor moveWithCells="1">
                  <from>
                    <xdr:col>9</xdr:col>
                    <xdr:colOff>180975</xdr:colOff>
                    <xdr:row>42</xdr:row>
                    <xdr:rowOff>142875</xdr:rowOff>
                  </from>
                  <to>
                    <xdr:col>9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2" r:id="rId11" name="Check Box 8">
              <controlPr defaultSize="0" autoFill="0" autoLine="0" autoPict="0">
                <anchor moveWithCells="1">
                  <from>
                    <xdr:col>9</xdr:col>
                    <xdr:colOff>180975</xdr:colOff>
                    <xdr:row>42</xdr:row>
                    <xdr:rowOff>142875</xdr:rowOff>
                  </from>
                  <to>
                    <xdr:col>9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3" r:id="rId12" name="Check Box 9">
              <controlPr defaultSize="0" autoFill="0" autoLine="0" autoPict="0">
                <anchor moveWithCells="1">
                  <from>
                    <xdr:col>10</xdr:col>
                    <xdr:colOff>180975</xdr:colOff>
                    <xdr:row>42</xdr:row>
                    <xdr:rowOff>142875</xdr:rowOff>
                  </from>
                  <to>
                    <xdr:col>10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4" r:id="rId13" name="Check Box 10">
              <controlPr defaultSize="0" autoFill="0" autoLine="0" autoPict="0">
                <anchor moveWithCells="1">
                  <from>
                    <xdr:col>10</xdr:col>
                    <xdr:colOff>180975</xdr:colOff>
                    <xdr:row>42</xdr:row>
                    <xdr:rowOff>142875</xdr:rowOff>
                  </from>
                  <to>
                    <xdr:col>10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5" r:id="rId14" name="Check Box 11">
              <controlPr defaultSize="0" autoFill="0" autoLine="0" autoPict="0">
                <anchor moveWithCells="1">
                  <from>
                    <xdr:col>11</xdr:col>
                    <xdr:colOff>180975</xdr:colOff>
                    <xdr:row>42</xdr:row>
                    <xdr:rowOff>142875</xdr:rowOff>
                  </from>
                  <to>
                    <xdr:col>11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6" r:id="rId15" name="Check Box 12">
              <controlPr defaultSize="0" autoFill="0" autoLine="0" autoPict="0">
                <anchor moveWithCells="1">
                  <from>
                    <xdr:col>11</xdr:col>
                    <xdr:colOff>180975</xdr:colOff>
                    <xdr:row>42</xdr:row>
                    <xdr:rowOff>142875</xdr:rowOff>
                  </from>
                  <to>
                    <xdr:col>11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7" r:id="rId16" name="Check Box 13">
              <controlPr defaultSize="0" autoFill="0" autoLine="0" autoPict="0">
                <anchor moveWithCells="1">
                  <from>
                    <xdr:col>6</xdr:col>
                    <xdr:colOff>180975</xdr:colOff>
                    <xdr:row>43</xdr:row>
                    <xdr:rowOff>142875</xdr:rowOff>
                  </from>
                  <to>
                    <xdr:col>6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8" r:id="rId17" name="Check Box 14">
              <controlPr defaultSize="0" autoFill="0" autoLine="0" autoPict="0">
                <anchor moveWithCells="1">
                  <from>
                    <xdr:col>6</xdr:col>
                    <xdr:colOff>180975</xdr:colOff>
                    <xdr:row>43</xdr:row>
                    <xdr:rowOff>142875</xdr:rowOff>
                  </from>
                  <to>
                    <xdr:col>6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9" r:id="rId18" name="Check Box 15">
              <controlPr defaultSize="0" autoFill="0" autoLine="0" autoPict="0">
                <anchor moveWithCells="1">
                  <from>
                    <xdr:col>7</xdr:col>
                    <xdr:colOff>180975</xdr:colOff>
                    <xdr:row>43</xdr:row>
                    <xdr:rowOff>142875</xdr:rowOff>
                  </from>
                  <to>
                    <xdr:col>7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0" r:id="rId19" name="Check Box 16">
              <controlPr defaultSize="0" autoFill="0" autoLine="0" autoPict="0">
                <anchor moveWithCells="1">
                  <from>
                    <xdr:col>7</xdr:col>
                    <xdr:colOff>180975</xdr:colOff>
                    <xdr:row>43</xdr:row>
                    <xdr:rowOff>142875</xdr:rowOff>
                  </from>
                  <to>
                    <xdr:col>7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1" r:id="rId20" name="Check Box 17">
              <controlPr defaultSize="0" autoFill="0" autoLine="0" autoPict="0">
                <anchor moveWithCells="1">
                  <from>
                    <xdr:col>8</xdr:col>
                    <xdr:colOff>180975</xdr:colOff>
                    <xdr:row>43</xdr:row>
                    <xdr:rowOff>142875</xdr:rowOff>
                  </from>
                  <to>
                    <xdr:col>8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2" r:id="rId21" name="Check Box 18">
              <controlPr defaultSize="0" autoFill="0" autoLine="0" autoPict="0">
                <anchor moveWithCells="1">
                  <from>
                    <xdr:col>8</xdr:col>
                    <xdr:colOff>180975</xdr:colOff>
                    <xdr:row>43</xdr:row>
                    <xdr:rowOff>142875</xdr:rowOff>
                  </from>
                  <to>
                    <xdr:col>8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3" r:id="rId22" name="Check Box 19">
              <controlPr defaultSize="0" autoFill="0" autoLine="0" autoPict="0">
                <anchor moveWithCells="1">
                  <from>
                    <xdr:col>9</xdr:col>
                    <xdr:colOff>180975</xdr:colOff>
                    <xdr:row>43</xdr:row>
                    <xdr:rowOff>142875</xdr:rowOff>
                  </from>
                  <to>
                    <xdr:col>9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4" r:id="rId23" name="Check Box 20">
              <controlPr defaultSize="0" autoFill="0" autoLine="0" autoPict="0">
                <anchor moveWithCells="1">
                  <from>
                    <xdr:col>9</xdr:col>
                    <xdr:colOff>180975</xdr:colOff>
                    <xdr:row>43</xdr:row>
                    <xdr:rowOff>142875</xdr:rowOff>
                  </from>
                  <to>
                    <xdr:col>9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5" r:id="rId24" name="Check Box 21">
              <controlPr defaultSize="0" autoFill="0" autoLine="0" autoPict="0">
                <anchor moveWithCells="1">
                  <from>
                    <xdr:col>10</xdr:col>
                    <xdr:colOff>180975</xdr:colOff>
                    <xdr:row>43</xdr:row>
                    <xdr:rowOff>142875</xdr:rowOff>
                  </from>
                  <to>
                    <xdr:col>10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6" r:id="rId25" name="Check Box 22">
              <controlPr defaultSize="0" autoFill="0" autoLine="0" autoPict="0">
                <anchor moveWithCells="1">
                  <from>
                    <xdr:col>10</xdr:col>
                    <xdr:colOff>180975</xdr:colOff>
                    <xdr:row>43</xdr:row>
                    <xdr:rowOff>142875</xdr:rowOff>
                  </from>
                  <to>
                    <xdr:col>10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7" r:id="rId26" name="Check Box 23">
              <controlPr defaultSize="0" autoFill="0" autoLine="0" autoPict="0">
                <anchor moveWithCells="1">
                  <from>
                    <xdr:col>11</xdr:col>
                    <xdr:colOff>180975</xdr:colOff>
                    <xdr:row>43</xdr:row>
                    <xdr:rowOff>142875</xdr:rowOff>
                  </from>
                  <to>
                    <xdr:col>11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8" r:id="rId27" name="Check Box 24">
              <controlPr defaultSize="0" autoFill="0" autoLine="0" autoPict="0">
                <anchor moveWithCells="1">
                  <from>
                    <xdr:col>11</xdr:col>
                    <xdr:colOff>180975</xdr:colOff>
                    <xdr:row>43</xdr:row>
                    <xdr:rowOff>142875</xdr:rowOff>
                  </from>
                  <to>
                    <xdr:col>11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9" r:id="rId28" name="Check Box 25">
              <controlPr defaultSize="0" autoFill="0" autoLine="0" autoPict="0">
                <anchor moveWithCells="1">
                  <from>
                    <xdr:col>6</xdr:col>
                    <xdr:colOff>180975</xdr:colOff>
                    <xdr:row>44</xdr:row>
                    <xdr:rowOff>142875</xdr:rowOff>
                  </from>
                  <to>
                    <xdr:col>6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0" r:id="rId29" name="Check Box 26">
              <controlPr defaultSize="0" autoFill="0" autoLine="0" autoPict="0">
                <anchor moveWithCells="1">
                  <from>
                    <xdr:col>6</xdr:col>
                    <xdr:colOff>180975</xdr:colOff>
                    <xdr:row>44</xdr:row>
                    <xdr:rowOff>142875</xdr:rowOff>
                  </from>
                  <to>
                    <xdr:col>6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1" r:id="rId30" name="Check Box 27">
              <controlPr defaultSize="0" autoFill="0" autoLine="0" autoPict="0">
                <anchor moveWithCells="1">
                  <from>
                    <xdr:col>7</xdr:col>
                    <xdr:colOff>180975</xdr:colOff>
                    <xdr:row>44</xdr:row>
                    <xdr:rowOff>142875</xdr:rowOff>
                  </from>
                  <to>
                    <xdr:col>7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2" r:id="rId31" name="Check Box 28">
              <controlPr defaultSize="0" autoFill="0" autoLine="0" autoPict="0">
                <anchor moveWithCells="1">
                  <from>
                    <xdr:col>7</xdr:col>
                    <xdr:colOff>180975</xdr:colOff>
                    <xdr:row>44</xdr:row>
                    <xdr:rowOff>142875</xdr:rowOff>
                  </from>
                  <to>
                    <xdr:col>7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3" r:id="rId32" name="Check Box 29">
              <controlPr defaultSize="0" autoFill="0" autoLine="0" autoPict="0">
                <anchor moveWithCells="1">
                  <from>
                    <xdr:col>8</xdr:col>
                    <xdr:colOff>180975</xdr:colOff>
                    <xdr:row>44</xdr:row>
                    <xdr:rowOff>142875</xdr:rowOff>
                  </from>
                  <to>
                    <xdr:col>8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4" r:id="rId33" name="Check Box 30">
              <controlPr defaultSize="0" autoFill="0" autoLine="0" autoPict="0">
                <anchor moveWithCells="1">
                  <from>
                    <xdr:col>8</xdr:col>
                    <xdr:colOff>180975</xdr:colOff>
                    <xdr:row>44</xdr:row>
                    <xdr:rowOff>142875</xdr:rowOff>
                  </from>
                  <to>
                    <xdr:col>8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5" r:id="rId34" name="Check Box 31">
              <controlPr defaultSize="0" autoFill="0" autoLine="0" autoPict="0">
                <anchor moveWithCells="1">
                  <from>
                    <xdr:col>9</xdr:col>
                    <xdr:colOff>180975</xdr:colOff>
                    <xdr:row>44</xdr:row>
                    <xdr:rowOff>142875</xdr:rowOff>
                  </from>
                  <to>
                    <xdr:col>9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6" r:id="rId35" name="Check Box 32">
              <controlPr defaultSize="0" autoFill="0" autoLine="0" autoPict="0">
                <anchor moveWithCells="1">
                  <from>
                    <xdr:col>9</xdr:col>
                    <xdr:colOff>180975</xdr:colOff>
                    <xdr:row>44</xdr:row>
                    <xdr:rowOff>142875</xdr:rowOff>
                  </from>
                  <to>
                    <xdr:col>9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7" r:id="rId36" name="Check Box 33">
              <controlPr defaultSize="0" autoFill="0" autoLine="0" autoPict="0">
                <anchor moveWithCells="1">
                  <from>
                    <xdr:col>10</xdr:col>
                    <xdr:colOff>180975</xdr:colOff>
                    <xdr:row>44</xdr:row>
                    <xdr:rowOff>142875</xdr:rowOff>
                  </from>
                  <to>
                    <xdr:col>10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8" r:id="rId37" name="Check Box 34">
              <controlPr defaultSize="0" autoFill="0" autoLine="0" autoPict="0">
                <anchor moveWithCells="1">
                  <from>
                    <xdr:col>10</xdr:col>
                    <xdr:colOff>180975</xdr:colOff>
                    <xdr:row>44</xdr:row>
                    <xdr:rowOff>142875</xdr:rowOff>
                  </from>
                  <to>
                    <xdr:col>10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9" r:id="rId38" name="Check Box 35">
              <controlPr defaultSize="0" autoFill="0" autoLine="0" autoPict="0">
                <anchor moveWithCells="1">
                  <from>
                    <xdr:col>11</xdr:col>
                    <xdr:colOff>180975</xdr:colOff>
                    <xdr:row>44</xdr:row>
                    <xdr:rowOff>142875</xdr:rowOff>
                  </from>
                  <to>
                    <xdr:col>11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60" r:id="rId39" name="Check Box 36">
              <controlPr defaultSize="0" autoFill="0" autoLine="0" autoPict="0">
                <anchor moveWithCells="1">
                  <from>
                    <xdr:col>11</xdr:col>
                    <xdr:colOff>180975</xdr:colOff>
                    <xdr:row>44</xdr:row>
                    <xdr:rowOff>142875</xdr:rowOff>
                  </from>
                  <to>
                    <xdr:col>11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3" r:id="rId40" name="Check Box 49">
              <controlPr defaultSize="0" autoFill="0" autoLine="0" autoPict="0">
                <anchor moveWithCells="1">
                  <from>
                    <xdr:col>12</xdr:col>
                    <xdr:colOff>180975</xdr:colOff>
                    <xdr:row>42</xdr:row>
                    <xdr:rowOff>142875</xdr:rowOff>
                  </from>
                  <to>
                    <xdr:col>12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4" r:id="rId41" name="Check Box 50">
              <controlPr defaultSize="0" autoFill="0" autoLine="0" autoPict="0">
                <anchor moveWithCells="1">
                  <from>
                    <xdr:col>12</xdr:col>
                    <xdr:colOff>180975</xdr:colOff>
                    <xdr:row>42</xdr:row>
                    <xdr:rowOff>142875</xdr:rowOff>
                  </from>
                  <to>
                    <xdr:col>12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5" r:id="rId42" name="Check Box 51">
              <controlPr defaultSize="0" autoFill="0" autoLine="0" autoPict="0">
                <anchor moveWithCells="1">
                  <from>
                    <xdr:col>12</xdr:col>
                    <xdr:colOff>180975</xdr:colOff>
                    <xdr:row>43</xdr:row>
                    <xdr:rowOff>142875</xdr:rowOff>
                  </from>
                  <to>
                    <xdr:col>12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6" r:id="rId43" name="Check Box 52">
              <controlPr defaultSize="0" autoFill="0" autoLine="0" autoPict="0">
                <anchor moveWithCells="1">
                  <from>
                    <xdr:col>12</xdr:col>
                    <xdr:colOff>180975</xdr:colOff>
                    <xdr:row>43</xdr:row>
                    <xdr:rowOff>142875</xdr:rowOff>
                  </from>
                  <to>
                    <xdr:col>12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7" r:id="rId44" name="Check Box 53">
              <controlPr defaultSize="0" autoFill="0" autoLine="0" autoPict="0">
                <anchor moveWithCells="1">
                  <from>
                    <xdr:col>12</xdr:col>
                    <xdr:colOff>180975</xdr:colOff>
                    <xdr:row>44</xdr:row>
                    <xdr:rowOff>142875</xdr:rowOff>
                  </from>
                  <to>
                    <xdr:col>12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8" r:id="rId45" name="Check Box 54">
              <controlPr defaultSize="0" autoFill="0" autoLine="0" autoPict="0">
                <anchor moveWithCells="1">
                  <from>
                    <xdr:col>12</xdr:col>
                    <xdr:colOff>180975</xdr:colOff>
                    <xdr:row>44</xdr:row>
                    <xdr:rowOff>142875</xdr:rowOff>
                  </from>
                  <to>
                    <xdr:col>12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1" r:id="rId46" name="Check Box 57">
              <controlPr defaultSize="0" autoFill="0" autoLine="0" autoPict="0">
                <anchor moveWithCells="1">
                  <from>
                    <xdr:col>6</xdr:col>
                    <xdr:colOff>180975</xdr:colOff>
                    <xdr:row>56</xdr:row>
                    <xdr:rowOff>142875</xdr:rowOff>
                  </from>
                  <to>
                    <xdr:col>6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2" r:id="rId47" name="Check Box 58">
              <controlPr defaultSize="0" autoFill="0" autoLine="0" autoPict="0">
                <anchor moveWithCells="1">
                  <from>
                    <xdr:col>6</xdr:col>
                    <xdr:colOff>180975</xdr:colOff>
                    <xdr:row>56</xdr:row>
                    <xdr:rowOff>142875</xdr:rowOff>
                  </from>
                  <to>
                    <xdr:col>6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3" r:id="rId48" name="Check Box 59">
              <controlPr defaultSize="0" autoFill="0" autoLine="0" autoPict="0">
                <anchor moveWithCells="1">
                  <from>
                    <xdr:col>7</xdr:col>
                    <xdr:colOff>180975</xdr:colOff>
                    <xdr:row>56</xdr:row>
                    <xdr:rowOff>142875</xdr:rowOff>
                  </from>
                  <to>
                    <xdr:col>7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4" r:id="rId49" name="Check Box 60">
              <controlPr defaultSize="0" autoFill="0" autoLine="0" autoPict="0">
                <anchor moveWithCells="1">
                  <from>
                    <xdr:col>7</xdr:col>
                    <xdr:colOff>180975</xdr:colOff>
                    <xdr:row>56</xdr:row>
                    <xdr:rowOff>142875</xdr:rowOff>
                  </from>
                  <to>
                    <xdr:col>7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5" r:id="rId50" name="Check Box 61">
              <controlPr defaultSize="0" autoFill="0" autoLine="0" autoPict="0">
                <anchor moveWithCells="1">
                  <from>
                    <xdr:col>8</xdr:col>
                    <xdr:colOff>180975</xdr:colOff>
                    <xdr:row>56</xdr:row>
                    <xdr:rowOff>142875</xdr:rowOff>
                  </from>
                  <to>
                    <xdr:col>8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6" r:id="rId51" name="Check Box 62">
              <controlPr defaultSize="0" autoFill="0" autoLine="0" autoPict="0">
                <anchor moveWithCells="1">
                  <from>
                    <xdr:col>8</xdr:col>
                    <xdr:colOff>180975</xdr:colOff>
                    <xdr:row>56</xdr:row>
                    <xdr:rowOff>142875</xdr:rowOff>
                  </from>
                  <to>
                    <xdr:col>8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7" r:id="rId52" name="Check Box 63">
              <controlPr defaultSize="0" autoFill="0" autoLine="0" autoPict="0">
                <anchor moveWithCells="1">
                  <from>
                    <xdr:col>9</xdr:col>
                    <xdr:colOff>180975</xdr:colOff>
                    <xdr:row>56</xdr:row>
                    <xdr:rowOff>142875</xdr:rowOff>
                  </from>
                  <to>
                    <xdr:col>9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8" r:id="rId53" name="Check Box 64">
              <controlPr defaultSize="0" autoFill="0" autoLine="0" autoPict="0">
                <anchor moveWithCells="1">
                  <from>
                    <xdr:col>9</xdr:col>
                    <xdr:colOff>180975</xdr:colOff>
                    <xdr:row>56</xdr:row>
                    <xdr:rowOff>142875</xdr:rowOff>
                  </from>
                  <to>
                    <xdr:col>9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9" r:id="rId54" name="Check Box 65">
              <controlPr defaultSize="0" autoFill="0" autoLine="0" autoPict="0">
                <anchor moveWithCells="1">
                  <from>
                    <xdr:col>10</xdr:col>
                    <xdr:colOff>180975</xdr:colOff>
                    <xdr:row>56</xdr:row>
                    <xdr:rowOff>142875</xdr:rowOff>
                  </from>
                  <to>
                    <xdr:col>10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0" r:id="rId55" name="Check Box 66">
              <controlPr defaultSize="0" autoFill="0" autoLine="0" autoPict="0">
                <anchor moveWithCells="1">
                  <from>
                    <xdr:col>10</xdr:col>
                    <xdr:colOff>180975</xdr:colOff>
                    <xdr:row>56</xdr:row>
                    <xdr:rowOff>142875</xdr:rowOff>
                  </from>
                  <to>
                    <xdr:col>10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1" r:id="rId56" name="Check Box 67">
              <controlPr defaultSize="0" autoFill="0" autoLine="0" autoPict="0">
                <anchor moveWithCells="1">
                  <from>
                    <xdr:col>11</xdr:col>
                    <xdr:colOff>180975</xdr:colOff>
                    <xdr:row>56</xdr:row>
                    <xdr:rowOff>142875</xdr:rowOff>
                  </from>
                  <to>
                    <xdr:col>11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2" r:id="rId57" name="Check Box 68">
              <controlPr defaultSize="0" autoFill="0" autoLine="0" autoPict="0">
                <anchor moveWithCells="1">
                  <from>
                    <xdr:col>11</xdr:col>
                    <xdr:colOff>180975</xdr:colOff>
                    <xdr:row>56</xdr:row>
                    <xdr:rowOff>142875</xdr:rowOff>
                  </from>
                  <to>
                    <xdr:col>11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3" r:id="rId58" name="Check Box 69">
              <controlPr defaultSize="0" autoFill="0" autoLine="0" autoPict="0">
                <anchor moveWithCells="1">
                  <from>
                    <xdr:col>6</xdr:col>
                    <xdr:colOff>180975</xdr:colOff>
                    <xdr:row>57</xdr:row>
                    <xdr:rowOff>142875</xdr:rowOff>
                  </from>
                  <to>
                    <xdr:col>6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4" r:id="rId59" name="Check Box 70">
              <controlPr defaultSize="0" autoFill="0" autoLine="0" autoPict="0">
                <anchor moveWithCells="1">
                  <from>
                    <xdr:col>6</xdr:col>
                    <xdr:colOff>180975</xdr:colOff>
                    <xdr:row>57</xdr:row>
                    <xdr:rowOff>142875</xdr:rowOff>
                  </from>
                  <to>
                    <xdr:col>6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5" r:id="rId60" name="Check Box 71">
              <controlPr defaultSize="0" autoFill="0" autoLine="0" autoPict="0">
                <anchor moveWithCells="1">
                  <from>
                    <xdr:col>7</xdr:col>
                    <xdr:colOff>180975</xdr:colOff>
                    <xdr:row>57</xdr:row>
                    <xdr:rowOff>142875</xdr:rowOff>
                  </from>
                  <to>
                    <xdr:col>7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6" r:id="rId61" name="Check Box 72">
              <controlPr defaultSize="0" autoFill="0" autoLine="0" autoPict="0">
                <anchor moveWithCells="1">
                  <from>
                    <xdr:col>7</xdr:col>
                    <xdr:colOff>180975</xdr:colOff>
                    <xdr:row>57</xdr:row>
                    <xdr:rowOff>142875</xdr:rowOff>
                  </from>
                  <to>
                    <xdr:col>7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7" r:id="rId62" name="Check Box 73">
              <controlPr defaultSize="0" autoFill="0" autoLine="0" autoPict="0">
                <anchor moveWithCells="1">
                  <from>
                    <xdr:col>8</xdr:col>
                    <xdr:colOff>180975</xdr:colOff>
                    <xdr:row>57</xdr:row>
                    <xdr:rowOff>142875</xdr:rowOff>
                  </from>
                  <to>
                    <xdr:col>8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8" r:id="rId63" name="Check Box 74">
              <controlPr defaultSize="0" autoFill="0" autoLine="0" autoPict="0">
                <anchor moveWithCells="1">
                  <from>
                    <xdr:col>8</xdr:col>
                    <xdr:colOff>180975</xdr:colOff>
                    <xdr:row>57</xdr:row>
                    <xdr:rowOff>142875</xdr:rowOff>
                  </from>
                  <to>
                    <xdr:col>8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9" r:id="rId64" name="Check Box 75">
              <controlPr defaultSize="0" autoFill="0" autoLine="0" autoPict="0">
                <anchor moveWithCells="1">
                  <from>
                    <xdr:col>9</xdr:col>
                    <xdr:colOff>180975</xdr:colOff>
                    <xdr:row>57</xdr:row>
                    <xdr:rowOff>142875</xdr:rowOff>
                  </from>
                  <to>
                    <xdr:col>9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0" r:id="rId65" name="Check Box 76">
              <controlPr defaultSize="0" autoFill="0" autoLine="0" autoPict="0">
                <anchor moveWithCells="1">
                  <from>
                    <xdr:col>9</xdr:col>
                    <xdr:colOff>180975</xdr:colOff>
                    <xdr:row>57</xdr:row>
                    <xdr:rowOff>142875</xdr:rowOff>
                  </from>
                  <to>
                    <xdr:col>9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1" r:id="rId66" name="Check Box 77">
              <controlPr defaultSize="0" autoFill="0" autoLine="0" autoPict="0">
                <anchor moveWithCells="1">
                  <from>
                    <xdr:col>10</xdr:col>
                    <xdr:colOff>180975</xdr:colOff>
                    <xdr:row>57</xdr:row>
                    <xdr:rowOff>142875</xdr:rowOff>
                  </from>
                  <to>
                    <xdr:col>10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2" r:id="rId67" name="Check Box 78">
              <controlPr defaultSize="0" autoFill="0" autoLine="0" autoPict="0">
                <anchor moveWithCells="1">
                  <from>
                    <xdr:col>10</xdr:col>
                    <xdr:colOff>180975</xdr:colOff>
                    <xdr:row>57</xdr:row>
                    <xdr:rowOff>142875</xdr:rowOff>
                  </from>
                  <to>
                    <xdr:col>10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3" r:id="rId68" name="Check Box 79">
              <controlPr defaultSize="0" autoFill="0" autoLine="0" autoPict="0">
                <anchor moveWithCells="1">
                  <from>
                    <xdr:col>11</xdr:col>
                    <xdr:colOff>180975</xdr:colOff>
                    <xdr:row>57</xdr:row>
                    <xdr:rowOff>142875</xdr:rowOff>
                  </from>
                  <to>
                    <xdr:col>11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4" r:id="rId69" name="Check Box 80">
              <controlPr defaultSize="0" autoFill="0" autoLine="0" autoPict="0">
                <anchor moveWithCells="1">
                  <from>
                    <xdr:col>11</xdr:col>
                    <xdr:colOff>180975</xdr:colOff>
                    <xdr:row>57</xdr:row>
                    <xdr:rowOff>142875</xdr:rowOff>
                  </from>
                  <to>
                    <xdr:col>11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5" r:id="rId70" name="Check Box 81">
              <controlPr defaultSize="0" autoFill="0" autoLine="0" autoPict="0">
                <anchor moveWithCells="1">
                  <from>
                    <xdr:col>6</xdr:col>
                    <xdr:colOff>180975</xdr:colOff>
                    <xdr:row>58</xdr:row>
                    <xdr:rowOff>142875</xdr:rowOff>
                  </from>
                  <to>
                    <xdr:col>6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6" r:id="rId71" name="Check Box 82">
              <controlPr defaultSize="0" autoFill="0" autoLine="0" autoPict="0">
                <anchor moveWithCells="1">
                  <from>
                    <xdr:col>6</xdr:col>
                    <xdr:colOff>180975</xdr:colOff>
                    <xdr:row>58</xdr:row>
                    <xdr:rowOff>142875</xdr:rowOff>
                  </from>
                  <to>
                    <xdr:col>6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7" r:id="rId72" name="Check Box 83">
              <controlPr defaultSize="0" autoFill="0" autoLine="0" autoPict="0">
                <anchor moveWithCells="1">
                  <from>
                    <xdr:col>7</xdr:col>
                    <xdr:colOff>180975</xdr:colOff>
                    <xdr:row>58</xdr:row>
                    <xdr:rowOff>142875</xdr:rowOff>
                  </from>
                  <to>
                    <xdr:col>7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8" r:id="rId73" name="Check Box 84">
              <controlPr defaultSize="0" autoFill="0" autoLine="0" autoPict="0">
                <anchor moveWithCells="1">
                  <from>
                    <xdr:col>7</xdr:col>
                    <xdr:colOff>180975</xdr:colOff>
                    <xdr:row>58</xdr:row>
                    <xdr:rowOff>142875</xdr:rowOff>
                  </from>
                  <to>
                    <xdr:col>7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9" r:id="rId74" name="Check Box 85">
              <controlPr defaultSize="0" autoFill="0" autoLine="0" autoPict="0">
                <anchor moveWithCells="1">
                  <from>
                    <xdr:col>8</xdr:col>
                    <xdr:colOff>180975</xdr:colOff>
                    <xdr:row>58</xdr:row>
                    <xdr:rowOff>142875</xdr:rowOff>
                  </from>
                  <to>
                    <xdr:col>8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0" r:id="rId75" name="Check Box 86">
              <controlPr defaultSize="0" autoFill="0" autoLine="0" autoPict="0">
                <anchor moveWithCells="1">
                  <from>
                    <xdr:col>8</xdr:col>
                    <xdr:colOff>180975</xdr:colOff>
                    <xdr:row>58</xdr:row>
                    <xdr:rowOff>142875</xdr:rowOff>
                  </from>
                  <to>
                    <xdr:col>8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1" r:id="rId76" name="Check Box 87">
              <controlPr defaultSize="0" autoFill="0" autoLine="0" autoPict="0">
                <anchor moveWithCells="1">
                  <from>
                    <xdr:col>9</xdr:col>
                    <xdr:colOff>180975</xdr:colOff>
                    <xdr:row>58</xdr:row>
                    <xdr:rowOff>142875</xdr:rowOff>
                  </from>
                  <to>
                    <xdr:col>9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2" r:id="rId77" name="Check Box 88">
              <controlPr defaultSize="0" autoFill="0" autoLine="0" autoPict="0">
                <anchor moveWithCells="1">
                  <from>
                    <xdr:col>9</xdr:col>
                    <xdr:colOff>180975</xdr:colOff>
                    <xdr:row>58</xdr:row>
                    <xdr:rowOff>142875</xdr:rowOff>
                  </from>
                  <to>
                    <xdr:col>9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3" r:id="rId78" name="Check Box 89">
              <controlPr defaultSize="0" autoFill="0" autoLine="0" autoPict="0">
                <anchor moveWithCells="1">
                  <from>
                    <xdr:col>10</xdr:col>
                    <xdr:colOff>180975</xdr:colOff>
                    <xdr:row>58</xdr:row>
                    <xdr:rowOff>142875</xdr:rowOff>
                  </from>
                  <to>
                    <xdr:col>10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4" r:id="rId79" name="Check Box 90">
              <controlPr defaultSize="0" autoFill="0" autoLine="0" autoPict="0">
                <anchor moveWithCells="1">
                  <from>
                    <xdr:col>10</xdr:col>
                    <xdr:colOff>180975</xdr:colOff>
                    <xdr:row>58</xdr:row>
                    <xdr:rowOff>142875</xdr:rowOff>
                  </from>
                  <to>
                    <xdr:col>10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5" r:id="rId80" name="Check Box 91">
              <controlPr defaultSize="0" autoFill="0" autoLine="0" autoPict="0">
                <anchor moveWithCells="1">
                  <from>
                    <xdr:col>11</xdr:col>
                    <xdr:colOff>180975</xdr:colOff>
                    <xdr:row>58</xdr:row>
                    <xdr:rowOff>142875</xdr:rowOff>
                  </from>
                  <to>
                    <xdr:col>11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6" r:id="rId81" name="Check Box 92">
              <controlPr defaultSize="0" autoFill="0" autoLine="0" autoPict="0">
                <anchor moveWithCells="1">
                  <from>
                    <xdr:col>11</xdr:col>
                    <xdr:colOff>180975</xdr:colOff>
                    <xdr:row>58</xdr:row>
                    <xdr:rowOff>142875</xdr:rowOff>
                  </from>
                  <to>
                    <xdr:col>11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29" r:id="rId82" name="Check Box 105">
              <controlPr defaultSize="0" autoFill="0" autoLine="0" autoPict="0">
                <anchor moveWithCells="1">
                  <from>
                    <xdr:col>12</xdr:col>
                    <xdr:colOff>180975</xdr:colOff>
                    <xdr:row>56</xdr:row>
                    <xdr:rowOff>142875</xdr:rowOff>
                  </from>
                  <to>
                    <xdr:col>12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0" r:id="rId83" name="Check Box 106">
              <controlPr defaultSize="0" autoFill="0" autoLine="0" autoPict="0">
                <anchor moveWithCells="1">
                  <from>
                    <xdr:col>12</xdr:col>
                    <xdr:colOff>180975</xdr:colOff>
                    <xdr:row>56</xdr:row>
                    <xdr:rowOff>142875</xdr:rowOff>
                  </from>
                  <to>
                    <xdr:col>12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1" r:id="rId84" name="Check Box 107">
              <controlPr defaultSize="0" autoFill="0" autoLine="0" autoPict="0">
                <anchor moveWithCells="1">
                  <from>
                    <xdr:col>12</xdr:col>
                    <xdr:colOff>180975</xdr:colOff>
                    <xdr:row>57</xdr:row>
                    <xdr:rowOff>142875</xdr:rowOff>
                  </from>
                  <to>
                    <xdr:col>12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2" r:id="rId85" name="Check Box 108">
              <controlPr defaultSize="0" autoFill="0" autoLine="0" autoPict="0">
                <anchor moveWithCells="1">
                  <from>
                    <xdr:col>12</xdr:col>
                    <xdr:colOff>180975</xdr:colOff>
                    <xdr:row>57</xdr:row>
                    <xdr:rowOff>142875</xdr:rowOff>
                  </from>
                  <to>
                    <xdr:col>12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3" r:id="rId86" name="Check Box 109">
              <controlPr defaultSize="0" autoFill="0" autoLine="0" autoPict="0">
                <anchor moveWithCells="1">
                  <from>
                    <xdr:col>12</xdr:col>
                    <xdr:colOff>180975</xdr:colOff>
                    <xdr:row>58</xdr:row>
                    <xdr:rowOff>142875</xdr:rowOff>
                  </from>
                  <to>
                    <xdr:col>12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4" r:id="rId87" name="Check Box 110">
              <controlPr defaultSize="0" autoFill="0" autoLine="0" autoPict="0">
                <anchor moveWithCells="1">
                  <from>
                    <xdr:col>12</xdr:col>
                    <xdr:colOff>180975</xdr:colOff>
                    <xdr:row>58</xdr:row>
                    <xdr:rowOff>142875</xdr:rowOff>
                  </from>
                  <to>
                    <xdr:col>12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7" r:id="rId88" name="Check Box 113">
              <controlPr defaultSize="0" autoFill="0" autoLine="0" autoPict="0">
                <anchor moveWithCells="1">
                  <from>
                    <xdr:col>6</xdr:col>
                    <xdr:colOff>190500</xdr:colOff>
                    <xdr:row>53</xdr:row>
                    <xdr:rowOff>247650</xdr:rowOff>
                  </from>
                  <to>
                    <xdr:col>6</xdr:col>
                    <xdr:colOff>495300</xdr:colOff>
                    <xdr:row>5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9" r:id="rId89" name="Check Box 115">
              <controlPr defaultSize="0" autoFill="0" autoLine="0" autoPict="0">
                <anchor moveWithCells="1">
                  <from>
                    <xdr:col>7</xdr:col>
                    <xdr:colOff>200025</xdr:colOff>
                    <xdr:row>53</xdr:row>
                    <xdr:rowOff>247650</xdr:rowOff>
                  </from>
                  <to>
                    <xdr:col>7</xdr:col>
                    <xdr:colOff>504825</xdr:colOff>
                    <xdr:row>5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1" r:id="rId90" name="Check Box 117">
              <controlPr defaultSize="0" autoFill="0" autoLine="0" autoPict="0">
                <anchor moveWithCells="1">
                  <from>
                    <xdr:col>8</xdr:col>
                    <xdr:colOff>171450</xdr:colOff>
                    <xdr:row>53</xdr:row>
                    <xdr:rowOff>238125</xdr:rowOff>
                  </from>
                  <to>
                    <xdr:col>8</xdr:col>
                    <xdr:colOff>476250</xdr:colOff>
                    <xdr:row>55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4" r:id="rId91" name="Check Box 120">
              <controlPr defaultSize="0" autoFill="0" autoLine="0" autoPict="0">
                <anchor moveWithCells="1">
                  <from>
                    <xdr:col>9</xdr:col>
                    <xdr:colOff>171450</xdr:colOff>
                    <xdr:row>53</xdr:row>
                    <xdr:rowOff>219075</xdr:rowOff>
                  </from>
                  <to>
                    <xdr:col>9</xdr:col>
                    <xdr:colOff>438150</xdr:colOff>
                    <xdr:row>5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5" r:id="rId92" name="Check Box 121">
              <controlPr defaultSize="0" autoFill="0" autoLine="0" autoPict="0">
                <anchor moveWithCells="1">
                  <from>
                    <xdr:col>10</xdr:col>
                    <xdr:colOff>238125</xdr:colOff>
                    <xdr:row>53</xdr:row>
                    <xdr:rowOff>238125</xdr:rowOff>
                  </from>
                  <to>
                    <xdr:col>10</xdr:col>
                    <xdr:colOff>542925</xdr:colOff>
                    <xdr:row>55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7" r:id="rId93" name="Check Box 123">
              <controlPr defaultSize="0" autoFill="0" autoLine="0" autoPict="0">
                <anchor moveWithCells="1">
                  <from>
                    <xdr:col>11</xdr:col>
                    <xdr:colOff>171450</xdr:colOff>
                    <xdr:row>53</xdr:row>
                    <xdr:rowOff>257175</xdr:rowOff>
                  </from>
                  <to>
                    <xdr:col>11</xdr:col>
                    <xdr:colOff>476250</xdr:colOff>
                    <xdr:row>55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50" r:id="rId94" name="Check Box 126">
              <controlPr defaultSize="0" autoFill="0" autoLine="0" autoPict="0">
                <anchor moveWithCells="1">
                  <from>
                    <xdr:col>12</xdr:col>
                    <xdr:colOff>180975</xdr:colOff>
                    <xdr:row>53</xdr:row>
                    <xdr:rowOff>247650</xdr:rowOff>
                  </from>
                  <to>
                    <xdr:col>12</xdr:col>
                    <xdr:colOff>485775</xdr:colOff>
                    <xdr:row>5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2" r:id="rId95" name="Check Box 198">
              <controlPr defaultSize="0" autoFill="0" autoLine="0" autoPict="0">
                <anchor moveWithCells="1">
                  <from>
                    <xdr:col>6</xdr:col>
                    <xdr:colOff>190500</xdr:colOff>
                    <xdr:row>71</xdr:row>
                    <xdr:rowOff>123825</xdr:rowOff>
                  </from>
                  <to>
                    <xdr:col>6</xdr:col>
                    <xdr:colOff>495300</xdr:colOff>
                    <xdr:row>7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4" r:id="rId96" name="Check Box 200">
              <controlPr defaultSize="0" autoFill="0" autoLine="0" autoPict="0">
                <anchor moveWithCells="1">
                  <from>
                    <xdr:col>7</xdr:col>
                    <xdr:colOff>171450</xdr:colOff>
                    <xdr:row>71</xdr:row>
                    <xdr:rowOff>133350</xdr:rowOff>
                  </from>
                  <to>
                    <xdr:col>7</xdr:col>
                    <xdr:colOff>476250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6" r:id="rId97" name="Check Box 202">
              <controlPr defaultSize="0" autoFill="0" autoLine="0" autoPict="0">
                <anchor moveWithCells="1">
                  <from>
                    <xdr:col>8</xdr:col>
                    <xdr:colOff>190500</xdr:colOff>
                    <xdr:row>71</xdr:row>
                    <xdr:rowOff>133350</xdr:rowOff>
                  </from>
                  <to>
                    <xdr:col>8</xdr:col>
                    <xdr:colOff>495300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8" r:id="rId98" name="Check Box 204">
              <controlPr defaultSize="0" autoFill="0" autoLine="0" autoPict="0">
                <anchor moveWithCells="1">
                  <from>
                    <xdr:col>9</xdr:col>
                    <xdr:colOff>180975</xdr:colOff>
                    <xdr:row>71</xdr:row>
                    <xdr:rowOff>133350</xdr:rowOff>
                  </from>
                  <to>
                    <xdr:col>9</xdr:col>
                    <xdr:colOff>485775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0" r:id="rId99" name="Check Box 206">
              <controlPr defaultSize="0" autoFill="0" autoLine="0" autoPict="0">
                <anchor moveWithCells="1">
                  <from>
                    <xdr:col>10</xdr:col>
                    <xdr:colOff>180975</xdr:colOff>
                    <xdr:row>71</xdr:row>
                    <xdr:rowOff>133350</xdr:rowOff>
                  </from>
                  <to>
                    <xdr:col>10</xdr:col>
                    <xdr:colOff>485775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2" r:id="rId100" name="Check Box 208">
              <controlPr defaultSize="0" autoFill="0" autoLine="0" autoPict="0">
                <anchor moveWithCells="1">
                  <from>
                    <xdr:col>11</xdr:col>
                    <xdr:colOff>180975</xdr:colOff>
                    <xdr:row>71</xdr:row>
                    <xdr:rowOff>133350</xdr:rowOff>
                  </from>
                  <to>
                    <xdr:col>11</xdr:col>
                    <xdr:colOff>485775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58" r:id="rId101" name="Check Box 234">
              <controlPr defaultSize="0" autoFill="0" autoLine="0" autoPict="0">
                <anchor moveWithCells="1">
                  <from>
                    <xdr:col>12</xdr:col>
                    <xdr:colOff>180975</xdr:colOff>
                    <xdr:row>71</xdr:row>
                    <xdr:rowOff>133350</xdr:rowOff>
                  </from>
                  <to>
                    <xdr:col>12</xdr:col>
                    <xdr:colOff>485775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9" r:id="rId102" name="Check Box 415">
              <controlPr defaultSize="0" autoFill="0" autoLine="0" autoPict="0">
                <anchor moveWithCells="1">
                  <from>
                    <xdr:col>2</xdr:col>
                    <xdr:colOff>219075</xdr:colOff>
                    <xdr:row>20</xdr:row>
                    <xdr:rowOff>123825</xdr:rowOff>
                  </from>
                  <to>
                    <xdr:col>4</xdr:col>
                    <xdr:colOff>66675</xdr:colOff>
                    <xdr:row>22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2" r:id="rId103" name="Check Box 418">
              <controlPr defaultSize="0" autoFill="0" autoLine="0" autoPict="0">
                <anchor moveWithCells="1">
                  <from>
                    <xdr:col>3</xdr:col>
                    <xdr:colOff>0</xdr:colOff>
                    <xdr:row>9</xdr:row>
                    <xdr:rowOff>47625</xdr:rowOff>
                  </from>
                  <to>
                    <xdr:col>4</xdr:col>
                    <xdr:colOff>85725</xdr:colOff>
                    <xdr:row>10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9" r:id="rId104" name="Check Box 425">
              <controlPr defaultSize="0" autoFill="0" autoLine="0" autoPict="0">
                <anchor moveWithCells="1">
                  <from>
                    <xdr:col>3</xdr:col>
                    <xdr:colOff>0</xdr:colOff>
                    <xdr:row>17</xdr:row>
                    <xdr:rowOff>9525</xdr:rowOff>
                  </from>
                  <to>
                    <xdr:col>4</xdr:col>
                    <xdr:colOff>85725</xdr:colOff>
                    <xdr:row>1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0" r:id="rId105" name="Check Box 426">
              <controlPr defaultSize="0" autoFill="0" autoLine="0" autoPict="0">
                <anchor moveWithCells="1">
                  <from>
                    <xdr:col>3</xdr:col>
                    <xdr:colOff>0</xdr:colOff>
                    <xdr:row>25</xdr:row>
                    <xdr:rowOff>9525</xdr:rowOff>
                  </from>
                  <to>
                    <xdr:col>4</xdr:col>
                    <xdr:colOff>85725</xdr:colOff>
                    <xdr:row>26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1" r:id="rId106" name="Check Box 427">
              <controlPr defaultSize="0" autoFill="0" autoLine="0" autoPict="0">
                <anchor moveWithCells="1">
                  <from>
                    <xdr:col>3</xdr:col>
                    <xdr:colOff>0</xdr:colOff>
                    <xdr:row>27</xdr:row>
                    <xdr:rowOff>9525</xdr:rowOff>
                  </from>
                  <to>
                    <xdr:col>4</xdr:col>
                    <xdr:colOff>85725</xdr:colOff>
                    <xdr:row>2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6" r:id="rId107" name="Check Box 442">
              <controlPr defaultSize="0" autoFill="0" autoLine="0" autoPict="0">
                <anchor moveWithCells="1">
                  <from>
                    <xdr:col>6</xdr:col>
                    <xdr:colOff>180975</xdr:colOff>
                    <xdr:row>79</xdr:row>
                    <xdr:rowOff>142875</xdr:rowOff>
                  </from>
                  <to>
                    <xdr:col>6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7" r:id="rId108" name="Check Box 443">
              <controlPr defaultSize="0" autoFill="0" autoLine="0" autoPict="0">
                <anchor moveWithCells="1">
                  <from>
                    <xdr:col>6</xdr:col>
                    <xdr:colOff>180975</xdr:colOff>
                    <xdr:row>79</xdr:row>
                    <xdr:rowOff>142875</xdr:rowOff>
                  </from>
                  <to>
                    <xdr:col>6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8" r:id="rId109" name="Check Box 444">
              <controlPr defaultSize="0" autoFill="0" autoLine="0" autoPict="0">
                <anchor moveWithCells="1">
                  <from>
                    <xdr:col>7</xdr:col>
                    <xdr:colOff>180975</xdr:colOff>
                    <xdr:row>79</xdr:row>
                    <xdr:rowOff>142875</xdr:rowOff>
                  </from>
                  <to>
                    <xdr:col>7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9" r:id="rId110" name="Check Box 445">
              <controlPr defaultSize="0" autoFill="0" autoLine="0" autoPict="0">
                <anchor moveWithCells="1">
                  <from>
                    <xdr:col>7</xdr:col>
                    <xdr:colOff>180975</xdr:colOff>
                    <xdr:row>79</xdr:row>
                    <xdr:rowOff>142875</xdr:rowOff>
                  </from>
                  <to>
                    <xdr:col>7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0" r:id="rId111" name="Check Box 446">
              <controlPr defaultSize="0" autoFill="0" autoLine="0" autoPict="0">
                <anchor moveWithCells="1">
                  <from>
                    <xdr:col>8</xdr:col>
                    <xdr:colOff>180975</xdr:colOff>
                    <xdr:row>79</xdr:row>
                    <xdr:rowOff>142875</xdr:rowOff>
                  </from>
                  <to>
                    <xdr:col>8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1" r:id="rId112" name="Check Box 447">
              <controlPr defaultSize="0" autoFill="0" autoLine="0" autoPict="0">
                <anchor moveWithCells="1">
                  <from>
                    <xdr:col>8</xdr:col>
                    <xdr:colOff>180975</xdr:colOff>
                    <xdr:row>79</xdr:row>
                    <xdr:rowOff>142875</xdr:rowOff>
                  </from>
                  <to>
                    <xdr:col>8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2" r:id="rId113" name="Check Box 448">
              <controlPr defaultSize="0" autoFill="0" autoLine="0" autoPict="0">
                <anchor moveWithCells="1">
                  <from>
                    <xdr:col>9</xdr:col>
                    <xdr:colOff>180975</xdr:colOff>
                    <xdr:row>79</xdr:row>
                    <xdr:rowOff>142875</xdr:rowOff>
                  </from>
                  <to>
                    <xdr:col>9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3" r:id="rId114" name="Check Box 449">
              <controlPr defaultSize="0" autoFill="0" autoLine="0" autoPict="0">
                <anchor moveWithCells="1">
                  <from>
                    <xdr:col>9</xdr:col>
                    <xdr:colOff>180975</xdr:colOff>
                    <xdr:row>79</xdr:row>
                    <xdr:rowOff>142875</xdr:rowOff>
                  </from>
                  <to>
                    <xdr:col>9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" r:id="rId115" name="Check Box 450">
              <controlPr defaultSize="0" autoFill="0" autoLine="0" autoPict="0">
                <anchor moveWithCells="1">
                  <from>
                    <xdr:col>10</xdr:col>
                    <xdr:colOff>180975</xdr:colOff>
                    <xdr:row>79</xdr:row>
                    <xdr:rowOff>142875</xdr:rowOff>
                  </from>
                  <to>
                    <xdr:col>10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5" r:id="rId116" name="Check Box 451">
              <controlPr defaultSize="0" autoFill="0" autoLine="0" autoPict="0">
                <anchor moveWithCells="1">
                  <from>
                    <xdr:col>10</xdr:col>
                    <xdr:colOff>180975</xdr:colOff>
                    <xdr:row>79</xdr:row>
                    <xdr:rowOff>142875</xdr:rowOff>
                  </from>
                  <to>
                    <xdr:col>10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6" r:id="rId117" name="Check Box 452">
              <controlPr defaultSize="0" autoFill="0" autoLine="0" autoPict="0">
                <anchor moveWithCells="1">
                  <from>
                    <xdr:col>11</xdr:col>
                    <xdr:colOff>180975</xdr:colOff>
                    <xdr:row>79</xdr:row>
                    <xdr:rowOff>142875</xdr:rowOff>
                  </from>
                  <to>
                    <xdr:col>11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7" r:id="rId118" name="Check Box 453">
              <controlPr defaultSize="0" autoFill="0" autoLine="0" autoPict="0">
                <anchor moveWithCells="1">
                  <from>
                    <xdr:col>11</xdr:col>
                    <xdr:colOff>180975</xdr:colOff>
                    <xdr:row>79</xdr:row>
                    <xdr:rowOff>142875</xdr:rowOff>
                  </from>
                  <to>
                    <xdr:col>11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8" r:id="rId119" name="Check Box 454">
              <controlPr defaultSize="0" autoFill="0" autoLine="0" autoPict="0">
                <anchor moveWithCells="1">
                  <from>
                    <xdr:col>12</xdr:col>
                    <xdr:colOff>180975</xdr:colOff>
                    <xdr:row>79</xdr:row>
                    <xdr:rowOff>142875</xdr:rowOff>
                  </from>
                  <to>
                    <xdr:col>12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9" r:id="rId120" name="Check Box 455">
              <controlPr defaultSize="0" autoFill="0" autoLine="0" autoPict="0">
                <anchor moveWithCells="1">
                  <from>
                    <xdr:col>12</xdr:col>
                    <xdr:colOff>180975</xdr:colOff>
                    <xdr:row>79</xdr:row>
                    <xdr:rowOff>142875</xdr:rowOff>
                  </from>
                  <to>
                    <xdr:col>12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0" r:id="rId121" name="Check Box 456">
              <controlPr defaultSize="0" autoFill="0" autoLine="0" autoPict="0">
                <anchor moveWithCells="1">
                  <from>
                    <xdr:col>6</xdr:col>
                    <xdr:colOff>180975</xdr:colOff>
                    <xdr:row>80</xdr:row>
                    <xdr:rowOff>142875</xdr:rowOff>
                  </from>
                  <to>
                    <xdr:col>6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1" r:id="rId122" name="Check Box 457">
              <controlPr defaultSize="0" autoFill="0" autoLine="0" autoPict="0">
                <anchor moveWithCells="1">
                  <from>
                    <xdr:col>6</xdr:col>
                    <xdr:colOff>180975</xdr:colOff>
                    <xdr:row>80</xdr:row>
                    <xdr:rowOff>142875</xdr:rowOff>
                  </from>
                  <to>
                    <xdr:col>6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2" r:id="rId123" name="Check Box 458">
              <controlPr defaultSize="0" autoFill="0" autoLine="0" autoPict="0">
                <anchor moveWithCells="1">
                  <from>
                    <xdr:col>7</xdr:col>
                    <xdr:colOff>180975</xdr:colOff>
                    <xdr:row>80</xdr:row>
                    <xdr:rowOff>142875</xdr:rowOff>
                  </from>
                  <to>
                    <xdr:col>7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3" r:id="rId124" name="Check Box 459">
              <controlPr defaultSize="0" autoFill="0" autoLine="0" autoPict="0">
                <anchor moveWithCells="1">
                  <from>
                    <xdr:col>7</xdr:col>
                    <xdr:colOff>180975</xdr:colOff>
                    <xdr:row>80</xdr:row>
                    <xdr:rowOff>142875</xdr:rowOff>
                  </from>
                  <to>
                    <xdr:col>7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4" r:id="rId125" name="Check Box 460">
              <controlPr defaultSize="0" autoFill="0" autoLine="0" autoPict="0">
                <anchor moveWithCells="1">
                  <from>
                    <xdr:col>8</xdr:col>
                    <xdr:colOff>180975</xdr:colOff>
                    <xdr:row>80</xdr:row>
                    <xdr:rowOff>142875</xdr:rowOff>
                  </from>
                  <to>
                    <xdr:col>8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5" r:id="rId126" name="Check Box 461">
              <controlPr defaultSize="0" autoFill="0" autoLine="0" autoPict="0">
                <anchor moveWithCells="1">
                  <from>
                    <xdr:col>8</xdr:col>
                    <xdr:colOff>180975</xdr:colOff>
                    <xdr:row>80</xdr:row>
                    <xdr:rowOff>142875</xdr:rowOff>
                  </from>
                  <to>
                    <xdr:col>8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6" r:id="rId127" name="Check Box 462">
              <controlPr defaultSize="0" autoFill="0" autoLine="0" autoPict="0">
                <anchor moveWithCells="1">
                  <from>
                    <xdr:col>9</xdr:col>
                    <xdr:colOff>180975</xdr:colOff>
                    <xdr:row>80</xdr:row>
                    <xdr:rowOff>142875</xdr:rowOff>
                  </from>
                  <to>
                    <xdr:col>9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7" r:id="rId128" name="Check Box 463">
              <controlPr defaultSize="0" autoFill="0" autoLine="0" autoPict="0">
                <anchor moveWithCells="1">
                  <from>
                    <xdr:col>9</xdr:col>
                    <xdr:colOff>180975</xdr:colOff>
                    <xdr:row>80</xdr:row>
                    <xdr:rowOff>142875</xdr:rowOff>
                  </from>
                  <to>
                    <xdr:col>9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8" r:id="rId129" name="Check Box 464">
              <controlPr defaultSize="0" autoFill="0" autoLine="0" autoPict="0">
                <anchor moveWithCells="1">
                  <from>
                    <xdr:col>10</xdr:col>
                    <xdr:colOff>180975</xdr:colOff>
                    <xdr:row>80</xdr:row>
                    <xdr:rowOff>142875</xdr:rowOff>
                  </from>
                  <to>
                    <xdr:col>10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9" r:id="rId130" name="Check Box 465">
              <controlPr defaultSize="0" autoFill="0" autoLine="0" autoPict="0">
                <anchor moveWithCells="1">
                  <from>
                    <xdr:col>10</xdr:col>
                    <xdr:colOff>180975</xdr:colOff>
                    <xdr:row>80</xdr:row>
                    <xdr:rowOff>142875</xdr:rowOff>
                  </from>
                  <to>
                    <xdr:col>10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0" r:id="rId131" name="Check Box 466">
              <controlPr defaultSize="0" autoFill="0" autoLine="0" autoPict="0">
                <anchor moveWithCells="1">
                  <from>
                    <xdr:col>11</xdr:col>
                    <xdr:colOff>180975</xdr:colOff>
                    <xdr:row>80</xdr:row>
                    <xdr:rowOff>142875</xdr:rowOff>
                  </from>
                  <to>
                    <xdr:col>11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1" r:id="rId132" name="Check Box 467">
              <controlPr defaultSize="0" autoFill="0" autoLine="0" autoPict="0">
                <anchor moveWithCells="1">
                  <from>
                    <xdr:col>11</xdr:col>
                    <xdr:colOff>180975</xdr:colOff>
                    <xdr:row>80</xdr:row>
                    <xdr:rowOff>142875</xdr:rowOff>
                  </from>
                  <to>
                    <xdr:col>11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2" r:id="rId133" name="Check Box 468">
              <controlPr defaultSize="0" autoFill="0" autoLine="0" autoPict="0">
                <anchor moveWithCells="1">
                  <from>
                    <xdr:col>12</xdr:col>
                    <xdr:colOff>180975</xdr:colOff>
                    <xdr:row>80</xdr:row>
                    <xdr:rowOff>142875</xdr:rowOff>
                  </from>
                  <to>
                    <xdr:col>12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3" r:id="rId134" name="Check Box 469">
              <controlPr defaultSize="0" autoFill="0" autoLine="0" autoPict="0">
                <anchor moveWithCells="1">
                  <from>
                    <xdr:col>12</xdr:col>
                    <xdr:colOff>180975</xdr:colOff>
                    <xdr:row>80</xdr:row>
                    <xdr:rowOff>142875</xdr:rowOff>
                  </from>
                  <to>
                    <xdr:col>12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4" r:id="rId135" name="Check Box 470">
              <controlPr defaultSize="0" autoFill="0" autoLine="0" autoPict="0">
                <anchor moveWithCells="1">
                  <from>
                    <xdr:col>6</xdr:col>
                    <xdr:colOff>180975</xdr:colOff>
                    <xdr:row>81</xdr:row>
                    <xdr:rowOff>142875</xdr:rowOff>
                  </from>
                  <to>
                    <xdr:col>6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5" r:id="rId136" name="Check Box 471">
              <controlPr defaultSize="0" autoFill="0" autoLine="0" autoPict="0">
                <anchor moveWithCells="1">
                  <from>
                    <xdr:col>6</xdr:col>
                    <xdr:colOff>180975</xdr:colOff>
                    <xdr:row>81</xdr:row>
                    <xdr:rowOff>142875</xdr:rowOff>
                  </from>
                  <to>
                    <xdr:col>6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6" r:id="rId137" name="Check Box 472">
              <controlPr defaultSize="0" autoFill="0" autoLine="0" autoPict="0">
                <anchor moveWithCells="1">
                  <from>
                    <xdr:col>7</xdr:col>
                    <xdr:colOff>180975</xdr:colOff>
                    <xdr:row>81</xdr:row>
                    <xdr:rowOff>142875</xdr:rowOff>
                  </from>
                  <to>
                    <xdr:col>7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7" r:id="rId138" name="Check Box 473">
              <controlPr defaultSize="0" autoFill="0" autoLine="0" autoPict="0">
                <anchor moveWithCells="1">
                  <from>
                    <xdr:col>7</xdr:col>
                    <xdr:colOff>180975</xdr:colOff>
                    <xdr:row>81</xdr:row>
                    <xdr:rowOff>142875</xdr:rowOff>
                  </from>
                  <to>
                    <xdr:col>7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8" r:id="rId139" name="Check Box 474">
              <controlPr defaultSize="0" autoFill="0" autoLine="0" autoPict="0">
                <anchor moveWithCells="1">
                  <from>
                    <xdr:col>8</xdr:col>
                    <xdr:colOff>180975</xdr:colOff>
                    <xdr:row>81</xdr:row>
                    <xdr:rowOff>142875</xdr:rowOff>
                  </from>
                  <to>
                    <xdr:col>8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9" r:id="rId140" name="Check Box 475">
              <controlPr defaultSize="0" autoFill="0" autoLine="0" autoPict="0">
                <anchor moveWithCells="1">
                  <from>
                    <xdr:col>8</xdr:col>
                    <xdr:colOff>180975</xdr:colOff>
                    <xdr:row>81</xdr:row>
                    <xdr:rowOff>142875</xdr:rowOff>
                  </from>
                  <to>
                    <xdr:col>8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0" r:id="rId141" name="Check Box 476">
              <controlPr defaultSize="0" autoFill="0" autoLine="0" autoPict="0">
                <anchor moveWithCells="1">
                  <from>
                    <xdr:col>9</xdr:col>
                    <xdr:colOff>180975</xdr:colOff>
                    <xdr:row>81</xdr:row>
                    <xdr:rowOff>142875</xdr:rowOff>
                  </from>
                  <to>
                    <xdr:col>9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1" r:id="rId142" name="Check Box 477">
              <controlPr defaultSize="0" autoFill="0" autoLine="0" autoPict="0">
                <anchor moveWithCells="1">
                  <from>
                    <xdr:col>9</xdr:col>
                    <xdr:colOff>180975</xdr:colOff>
                    <xdr:row>81</xdr:row>
                    <xdr:rowOff>142875</xdr:rowOff>
                  </from>
                  <to>
                    <xdr:col>9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2" r:id="rId143" name="Check Box 478">
              <controlPr defaultSize="0" autoFill="0" autoLine="0" autoPict="0">
                <anchor moveWithCells="1">
                  <from>
                    <xdr:col>10</xdr:col>
                    <xdr:colOff>180975</xdr:colOff>
                    <xdr:row>81</xdr:row>
                    <xdr:rowOff>142875</xdr:rowOff>
                  </from>
                  <to>
                    <xdr:col>10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3" r:id="rId144" name="Check Box 479">
              <controlPr defaultSize="0" autoFill="0" autoLine="0" autoPict="0">
                <anchor moveWithCells="1">
                  <from>
                    <xdr:col>10</xdr:col>
                    <xdr:colOff>180975</xdr:colOff>
                    <xdr:row>81</xdr:row>
                    <xdr:rowOff>142875</xdr:rowOff>
                  </from>
                  <to>
                    <xdr:col>10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4" r:id="rId145" name="Check Box 480">
              <controlPr defaultSize="0" autoFill="0" autoLine="0" autoPict="0">
                <anchor moveWithCells="1">
                  <from>
                    <xdr:col>11</xdr:col>
                    <xdr:colOff>180975</xdr:colOff>
                    <xdr:row>81</xdr:row>
                    <xdr:rowOff>142875</xdr:rowOff>
                  </from>
                  <to>
                    <xdr:col>11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5" r:id="rId146" name="Check Box 481">
              <controlPr defaultSize="0" autoFill="0" autoLine="0" autoPict="0">
                <anchor moveWithCells="1">
                  <from>
                    <xdr:col>11</xdr:col>
                    <xdr:colOff>180975</xdr:colOff>
                    <xdr:row>81</xdr:row>
                    <xdr:rowOff>142875</xdr:rowOff>
                  </from>
                  <to>
                    <xdr:col>11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6" r:id="rId147" name="Check Box 482">
              <controlPr defaultSize="0" autoFill="0" autoLine="0" autoPict="0">
                <anchor moveWithCells="1">
                  <from>
                    <xdr:col>12</xdr:col>
                    <xdr:colOff>180975</xdr:colOff>
                    <xdr:row>81</xdr:row>
                    <xdr:rowOff>142875</xdr:rowOff>
                  </from>
                  <to>
                    <xdr:col>12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7" r:id="rId148" name="Check Box 483">
              <controlPr defaultSize="0" autoFill="0" autoLine="0" autoPict="0">
                <anchor moveWithCells="1">
                  <from>
                    <xdr:col>12</xdr:col>
                    <xdr:colOff>180975</xdr:colOff>
                    <xdr:row>81</xdr:row>
                    <xdr:rowOff>142875</xdr:rowOff>
                  </from>
                  <to>
                    <xdr:col>12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8" r:id="rId149" name="Check Box 484">
              <controlPr defaultSize="0" autoFill="0" autoLine="0" autoPict="0">
                <anchor moveWithCells="1">
                  <from>
                    <xdr:col>6</xdr:col>
                    <xdr:colOff>180975</xdr:colOff>
                    <xdr:row>82</xdr:row>
                    <xdr:rowOff>142875</xdr:rowOff>
                  </from>
                  <to>
                    <xdr:col>6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9" r:id="rId150" name="Check Box 485">
              <controlPr defaultSize="0" autoFill="0" autoLine="0" autoPict="0">
                <anchor moveWithCells="1">
                  <from>
                    <xdr:col>6</xdr:col>
                    <xdr:colOff>180975</xdr:colOff>
                    <xdr:row>82</xdr:row>
                    <xdr:rowOff>142875</xdr:rowOff>
                  </from>
                  <to>
                    <xdr:col>6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0" r:id="rId151" name="Check Box 486">
              <controlPr defaultSize="0" autoFill="0" autoLine="0" autoPict="0">
                <anchor moveWithCells="1">
                  <from>
                    <xdr:col>7</xdr:col>
                    <xdr:colOff>180975</xdr:colOff>
                    <xdr:row>82</xdr:row>
                    <xdr:rowOff>142875</xdr:rowOff>
                  </from>
                  <to>
                    <xdr:col>7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1" r:id="rId152" name="Check Box 487">
              <controlPr defaultSize="0" autoFill="0" autoLine="0" autoPict="0">
                <anchor moveWithCells="1">
                  <from>
                    <xdr:col>7</xdr:col>
                    <xdr:colOff>180975</xdr:colOff>
                    <xdr:row>82</xdr:row>
                    <xdr:rowOff>142875</xdr:rowOff>
                  </from>
                  <to>
                    <xdr:col>7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2" r:id="rId153" name="Check Box 488">
              <controlPr defaultSize="0" autoFill="0" autoLine="0" autoPict="0">
                <anchor moveWithCells="1">
                  <from>
                    <xdr:col>8</xdr:col>
                    <xdr:colOff>180975</xdr:colOff>
                    <xdr:row>82</xdr:row>
                    <xdr:rowOff>142875</xdr:rowOff>
                  </from>
                  <to>
                    <xdr:col>8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3" r:id="rId154" name="Check Box 489">
              <controlPr defaultSize="0" autoFill="0" autoLine="0" autoPict="0">
                <anchor moveWithCells="1">
                  <from>
                    <xdr:col>8</xdr:col>
                    <xdr:colOff>180975</xdr:colOff>
                    <xdr:row>82</xdr:row>
                    <xdr:rowOff>142875</xdr:rowOff>
                  </from>
                  <to>
                    <xdr:col>8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4" r:id="rId155" name="Check Box 490">
              <controlPr defaultSize="0" autoFill="0" autoLine="0" autoPict="0">
                <anchor moveWithCells="1">
                  <from>
                    <xdr:col>9</xdr:col>
                    <xdr:colOff>180975</xdr:colOff>
                    <xdr:row>82</xdr:row>
                    <xdr:rowOff>142875</xdr:rowOff>
                  </from>
                  <to>
                    <xdr:col>9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5" r:id="rId156" name="Check Box 491">
              <controlPr defaultSize="0" autoFill="0" autoLine="0" autoPict="0">
                <anchor moveWithCells="1">
                  <from>
                    <xdr:col>9</xdr:col>
                    <xdr:colOff>180975</xdr:colOff>
                    <xdr:row>82</xdr:row>
                    <xdr:rowOff>142875</xdr:rowOff>
                  </from>
                  <to>
                    <xdr:col>9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6" r:id="rId157" name="Check Box 492">
              <controlPr defaultSize="0" autoFill="0" autoLine="0" autoPict="0">
                <anchor moveWithCells="1">
                  <from>
                    <xdr:col>10</xdr:col>
                    <xdr:colOff>180975</xdr:colOff>
                    <xdr:row>82</xdr:row>
                    <xdr:rowOff>142875</xdr:rowOff>
                  </from>
                  <to>
                    <xdr:col>10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7" r:id="rId158" name="Check Box 493">
              <controlPr defaultSize="0" autoFill="0" autoLine="0" autoPict="0">
                <anchor moveWithCells="1">
                  <from>
                    <xdr:col>10</xdr:col>
                    <xdr:colOff>180975</xdr:colOff>
                    <xdr:row>82</xdr:row>
                    <xdr:rowOff>142875</xdr:rowOff>
                  </from>
                  <to>
                    <xdr:col>10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8" r:id="rId159" name="Check Box 494">
              <controlPr defaultSize="0" autoFill="0" autoLine="0" autoPict="0">
                <anchor moveWithCells="1">
                  <from>
                    <xdr:col>11</xdr:col>
                    <xdr:colOff>180975</xdr:colOff>
                    <xdr:row>82</xdr:row>
                    <xdr:rowOff>142875</xdr:rowOff>
                  </from>
                  <to>
                    <xdr:col>11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9" r:id="rId160" name="Check Box 495">
              <controlPr defaultSize="0" autoFill="0" autoLine="0" autoPict="0">
                <anchor moveWithCells="1">
                  <from>
                    <xdr:col>11</xdr:col>
                    <xdr:colOff>180975</xdr:colOff>
                    <xdr:row>82</xdr:row>
                    <xdr:rowOff>142875</xdr:rowOff>
                  </from>
                  <to>
                    <xdr:col>11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0" r:id="rId161" name="Check Box 496">
              <controlPr defaultSize="0" autoFill="0" autoLine="0" autoPict="0">
                <anchor moveWithCells="1">
                  <from>
                    <xdr:col>12</xdr:col>
                    <xdr:colOff>180975</xdr:colOff>
                    <xdr:row>82</xdr:row>
                    <xdr:rowOff>142875</xdr:rowOff>
                  </from>
                  <to>
                    <xdr:col>12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1" r:id="rId162" name="Check Box 497">
              <controlPr defaultSize="0" autoFill="0" autoLine="0" autoPict="0">
                <anchor moveWithCells="1">
                  <from>
                    <xdr:col>12</xdr:col>
                    <xdr:colOff>180975</xdr:colOff>
                    <xdr:row>82</xdr:row>
                    <xdr:rowOff>142875</xdr:rowOff>
                  </from>
                  <to>
                    <xdr:col>12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2" r:id="rId163" name="Check Box 498">
              <controlPr defaultSize="0" autoFill="0" autoLine="0" autoPict="0">
                <anchor moveWithCells="1">
                  <from>
                    <xdr:col>3</xdr:col>
                    <xdr:colOff>19050</xdr:colOff>
                    <xdr:row>32</xdr:row>
                    <xdr:rowOff>123825</xdr:rowOff>
                  </from>
                  <to>
                    <xdr:col>4</xdr:col>
                    <xdr:colOff>104775</xdr:colOff>
                    <xdr:row>3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3" r:id="rId164" name="Check Box 499">
              <controlPr defaultSize="0" autoFill="0" autoLine="0" autoPict="0">
                <anchor moveWithCells="1">
                  <from>
                    <xdr:col>3</xdr:col>
                    <xdr:colOff>19050</xdr:colOff>
                    <xdr:row>33</xdr:row>
                    <xdr:rowOff>114300</xdr:rowOff>
                  </from>
                  <to>
                    <xdr:col>4</xdr:col>
                    <xdr:colOff>28575</xdr:colOff>
                    <xdr:row>35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4" r:id="rId165" name="Check Box 500">
              <controlPr defaultSize="0" autoFill="0" autoLine="0" autoPict="0">
                <anchor moveWithCells="1">
                  <from>
                    <xdr:col>6</xdr:col>
                    <xdr:colOff>180975</xdr:colOff>
                    <xdr:row>45</xdr:row>
                    <xdr:rowOff>142875</xdr:rowOff>
                  </from>
                  <to>
                    <xdr:col>6</xdr:col>
                    <xdr:colOff>485775</xdr:colOff>
                    <xdr:row>47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5" r:id="rId166" name="Check Box 501">
              <controlPr defaultSize="0" autoFill="0" autoLine="0" autoPict="0">
                <anchor moveWithCells="1">
                  <from>
                    <xdr:col>7</xdr:col>
                    <xdr:colOff>171450</xdr:colOff>
                    <xdr:row>45</xdr:row>
                    <xdr:rowOff>76200</xdr:rowOff>
                  </from>
                  <to>
                    <xdr:col>7</xdr:col>
                    <xdr:colOff>409575</xdr:colOff>
                    <xdr:row>47</xdr:row>
                    <xdr:rowOff>952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6" r:id="rId167" name="Check Box 502">
              <controlPr defaultSize="0" autoFill="0" autoLine="0" autoPict="0">
                <anchor moveWithCells="1">
                  <from>
                    <xdr:col>8</xdr:col>
                    <xdr:colOff>180975</xdr:colOff>
                    <xdr:row>45</xdr:row>
                    <xdr:rowOff>133350</xdr:rowOff>
                  </from>
                  <to>
                    <xdr:col>8</xdr:col>
                    <xdr:colOff>485775</xdr:colOff>
                    <xdr:row>47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7" r:id="rId168" name="Check Box 503">
              <controlPr defaultSize="0" autoFill="0" autoLine="0" autoPict="0">
                <anchor moveWithCells="1">
                  <from>
                    <xdr:col>9</xdr:col>
                    <xdr:colOff>180975</xdr:colOff>
                    <xdr:row>45</xdr:row>
                    <xdr:rowOff>133350</xdr:rowOff>
                  </from>
                  <to>
                    <xdr:col>9</xdr:col>
                    <xdr:colOff>485775</xdr:colOff>
                    <xdr:row>47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8" r:id="rId169" name="Check Box 504">
              <controlPr defaultSize="0" autoFill="0" autoLine="0" autoPict="0">
                <anchor moveWithCells="1">
                  <from>
                    <xdr:col>10</xdr:col>
                    <xdr:colOff>180975</xdr:colOff>
                    <xdr:row>45</xdr:row>
                    <xdr:rowOff>104775</xdr:rowOff>
                  </from>
                  <to>
                    <xdr:col>10</xdr:col>
                    <xdr:colOff>485775</xdr:colOff>
                    <xdr:row>47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9" r:id="rId170" name="Check Box 505">
              <controlPr defaultSize="0" autoFill="0" autoLine="0" autoPict="0">
                <anchor moveWithCells="1">
                  <from>
                    <xdr:col>11</xdr:col>
                    <xdr:colOff>190500</xdr:colOff>
                    <xdr:row>45</xdr:row>
                    <xdr:rowOff>133350</xdr:rowOff>
                  </from>
                  <to>
                    <xdr:col>11</xdr:col>
                    <xdr:colOff>495300</xdr:colOff>
                    <xdr:row>47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30" r:id="rId171" name="Check Box 506">
              <controlPr defaultSize="0" autoFill="0" autoLine="0" autoPict="0">
                <anchor moveWithCells="1">
                  <from>
                    <xdr:col>12</xdr:col>
                    <xdr:colOff>190500</xdr:colOff>
                    <xdr:row>45</xdr:row>
                    <xdr:rowOff>114300</xdr:rowOff>
                  </from>
                  <to>
                    <xdr:col>12</xdr:col>
                    <xdr:colOff>485775</xdr:colOff>
                    <xdr:row>47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3" r:id="rId172" name="Check Box 419">
              <controlPr defaultSize="0" autoFill="0" autoLine="0" autoPict="0">
                <anchor moveWithCells="1">
                  <from>
                    <xdr:col>3</xdr:col>
                    <xdr:colOff>0</xdr:colOff>
                    <xdr:row>11</xdr:row>
                    <xdr:rowOff>9525</xdr:rowOff>
                  </from>
                  <to>
                    <xdr:col>4</xdr:col>
                    <xdr:colOff>85725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4" r:id="rId173" name="Check Box 420">
              <controlPr defaultSize="0" autoFill="0" autoLine="0" autoPict="0">
                <anchor moveWithCells="1">
                  <from>
                    <xdr:col>3</xdr:col>
                    <xdr:colOff>0</xdr:colOff>
                    <xdr:row>12</xdr:row>
                    <xdr:rowOff>9525</xdr:rowOff>
                  </from>
                  <to>
                    <xdr:col>4</xdr:col>
                    <xdr:colOff>85725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5" r:id="rId174" name="Check Box 421">
              <controlPr defaultSize="0" autoFill="0" autoLine="0" autoPict="0">
                <anchor moveWithCells="1">
                  <from>
                    <xdr:col>3</xdr:col>
                    <xdr:colOff>0</xdr:colOff>
                    <xdr:row>13</xdr:row>
                    <xdr:rowOff>9525</xdr:rowOff>
                  </from>
                  <to>
                    <xdr:col>4</xdr:col>
                    <xdr:colOff>85725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6" r:id="rId175" name="Check Box 422">
              <controlPr defaultSize="0" autoFill="0" autoLine="0" autoPict="0">
                <anchor moveWithCells="1">
                  <from>
                    <xdr:col>3</xdr:col>
                    <xdr:colOff>0</xdr:colOff>
                    <xdr:row>14</xdr:row>
                    <xdr:rowOff>9525</xdr:rowOff>
                  </from>
                  <to>
                    <xdr:col>4</xdr:col>
                    <xdr:colOff>85725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7" r:id="rId176" name="Check Box 423">
              <controlPr defaultSize="0" autoFill="0" autoLine="0" autoPict="0">
                <anchor moveWithCells="1">
                  <from>
                    <xdr:col>3</xdr:col>
                    <xdr:colOff>0</xdr:colOff>
                    <xdr:row>15</xdr:row>
                    <xdr:rowOff>9525</xdr:rowOff>
                  </from>
                  <to>
                    <xdr:col>4</xdr:col>
                    <xdr:colOff>85725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8" r:id="rId177" name="Check Box 424">
              <controlPr defaultSize="0" autoFill="0" autoLine="0" autoPict="0">
                <anchor moveWithCells="1">
                  <from>
                    <xdr:col>3</xdr:col>
                    <xdr:colOff>0</xdr:colOff>
                    <xdr:row>16</xdr:row>
                    <xdr:rowOff>9525</xdr:rowOff>
                  </from>
                  <to>
                    <xdr:col>4</xdr:col>
                    <xdr:colOff>85725</xdr:colOff>
                    <xdr:row>17</xdr:row>
                    <xdr:rowOff>476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9" tint="0.39997558519241921"/>
    <pageSetUpPr fitToPage="1"/>
  </sheetPr>
  <dimension ref="A1:N63"/>
  <sheetViews>
    <sheetView showGridLines="0" workbookViewId="0">
      <selection activeCell="C14" sqref="C14:M23"/>
    </sheetView>
  </sheetViews>
  <sheetFormatPr defaultRowHeight="15" x14ac:dyDescent="0.25"/>
  <cols>
    <col min="1" max="4" width="3.42578125" customWidth="1"/>
    <col min="6" max="12" width="12.140625" customWidth="1"/>
    <col min="14" max="14" width="11.140625" customWidth="1"/>
  </cols>
  <sheetData>
    <row r="1" spans="1:14" ht="30.75" customHeight="1" thickTop="1" x14ac:dyDescent="0.3">
      <c r="A1" s="360" t="s">
        <v>240</v>
      </c>
      <c r="B1" s="361"/>
      <c r="C1" s="361"/>
      <c r="D1" s="361"/>
      <c r="E1" s="361"/>
      <c r="F1" s="361"/>
      <c r="G1" s="361"/>
      <c r="H1" s="361"/>
      <c r="I1" s="361"/>
      <c r="J1" s="361"/>
      <c r="K1" s="361"/>
      <c r="L1" s="361"/>
      <c r="M1" s="361"/>
      <c r="N1" s="362"/>
    </row>
    <row r="2" spans="1:14" ht="23.25" customHeight="1" x14ac:dyDescent="0.3">
      <c r="A2" s="357" t="s">
        <v>320</v>
      </c>
      <c r="B2" s="358"/>
      <c r="C2" s="358"/>
      <c r="D2" s="358"/>
      <c r="E2" s="358"/>
      <c r="F2" s="358"/>
      <c r="G2" s="358"/>
      <c r="H2" s="358"/>
      <c r="I2" s="358"/>
      <c r="J2" s="358"/>
      <c r="K2" s="358"/>
      <c r="L2" s="358"/>
      <c r="M2" s="358"/>
      <c r="N2" s="359"/>
    </row>
    <row r="3" spans="1:14" x14ac:dyDescent="0.25">
      <c r="A3" s="116"/>
      <c r="B3" s="74"/>
      <c r="C3" s="74"/>
      <c r="D3" s="74"/>
      <c r="E3" s="74"/>
      <c r="F3" s="74"/>
      <c r="G3" s="74"/>
      <c r="H3" s="74"/>
      <c r="I3" s="74"/>
      <c r="J3" s="74"/>
      <c r="K3" s="74"/>
      <c r="L3" s="74"/>
      <c r="M3" s="72"/>
      <c r="N3" s="73"/>
    </row>
    <row r="4" spans="1:14" x14ac:dyDescent="0.25">
      <c r="A4" s="117" t="s">
        <v>17</v>
      </c>
      <c r="B4" s="118"/>
      <c r="C4" s="119"/>
      <c r="D4" s="114"/>
      <c r="E4" s="158" t="str">
        <f>'Cover Page'!B9</f>
        <v>Unigard Insurance Company</v>
      </c>
      <c r="F4" s="113"/>
      <c r="G4" s="113"/>
      <c r="H4" s="114"/>
      <c r="I4" s="114"/>
      <c r="J4" s="114"/>
      <c r="K4" s="115"/>
      <c r="L4" s="62"/>
      <c r="M4" s="75" t="s">
        <v>55</v>
      </c>
      <c r="N4" s="161">
        <f>'Cover Page'!L9</f>
        <v>25747</v>
      </c>
    </row>
    <row r="5" spans="1:14" x14ac:dyDescent="0.25">
      <c r="A5" s="120"/>
      <c r="B5" s="109"/>
      <c r="C5" s="121"/>
      <c r="D5" s="115"/>
      <c r="E5" s="59"/>
      <c r="F5" s="59"/>
      <c r="G5" s="59"/>
      <c r="H5" s="59"/>
      <c r="I5" s="59"/>
      <c r="J5" s="59"/>
      <c r="K5" s="59"/>
      <c r="L5" s="62"/>
      <c r="M5" s="63"/>
      <c r="N5" s="76"/>
    </row>
    <row r="6" spans="1:14" x14ac:dyDescent="0.25">
      <c r="A6" s="117" t="s">
        <v>20</v>
      </c>
      <c r="B6" s="118"/>
      <c r="C6" s="119"/>
      <c r="D6" s="114"/>
      <c r="E6" s="158" t="str">
        <f>'Cover Page'!B13</f>
        <v>QBE Americas</v>
      </c>
      <c r="F6" s="113"/>
      <c r="G6" s="114"/>
      <c r="H6" s="114"/>
      <c r="I6" s="114"/>
      <c r="J6" s="114"/>
      <c r="K6" s="115"/>
      <c r="L6" s="62"/>
      <c r="M6" s="75" t="s">
        <v>56</v>
      </c>
      <c r="N6" s="161">
        <f>'Cover Page'!L13</f>
        <v>796</v>
      </c>
    </row>
    <row r="7" spans="1:14" ht="15.75" thickBot="1" x14ac:dyDescent="0.3">
      <c r="A7" s="122"/>
      <c r="B7" s="77"/>
      <c r="C7" s="78"/>
      <c r="D7" s="78"/>
      <c r="E7" s="78"/>
      <c r="F7" s="78"/>
      <c r="G7" s="78"/>
      <c r="H7" s="78"/>
      <c r="I7" s="78"/>
      <c r="J7" s="78"/>
      <c r="K7" s="79"/>
      <c r="L7" s="79"/>
      <c r="M7" s="79"/>
      <c r="N7" s="80"/>
    </row>
    <row r="9" spans="1:14" x14ac:dyDescent="0.25">
      <c r="A9" s="256"/>
      <c r="B9" s="257"/>
      <c r="C9" s="257"/>
      <c r="D9" s="257"/>
      <c r="E9" s="257"/>
      <c r="F9" s="257"/>
      <c r="G9" s="257"/>
      <c r="H9" s="257"/>
      <c r="I9" s="257"/>
      <c r="J9" s="257"/>
      <c r="K9" s="257"/>
      <c r="L9" s="257"/>
      <c r="M9" s="257"/>
      <c r="N9" s="258"/>
    </row>
    <row r="10" spans="1:14" x14ac:dyDescent="0.25">
      <c r="A10" s="265" t="s">
        <v>207</v>
      </c>
      <c r="B10" s="260"/>
      <c r="C10" s="260" t="s">
        <v>347</v>
      </c>
      <c r="D10" s="260"/>
      <c r="E10" s="260"/>
      <c r="F10" s="260"/>
      <c r="G10" s="260"/>
      <c r="H10" s="260"/>
      <c r="I10" s="260"/>
      <c r="J10" s="260"/>
      <c r="K10" s="260"/>
      <c r="L10" s="260"/>
      <c r="M10" s="260"/>
      <c r="N10" s="261"/>
    </row>
    <row r="11" spans="1:14" ht="19.5" customHeight="1" x14ac:dyDescent="0.25">
      <c r="A11" s="259"/>
      <c r="B11" s="260"/>
      <c r="C11" s="260" t="s">
        <v>329</v>
      </c>
      <c r="D11" s="260"/>
      <c r="E11" s="260"/>
      <c r="F11" s="260"/>
      <c r="G11" s="260"/>
      <c r="H11" s="260"/>
      <c r="I11" s="260"/>
      <c r="J11" s="260"/>
      <c r="K11" s="260"/>
      <c r="L11" s="260"/>
      <c r="M11" s="260"/>
      <c r="N11" s="261"/>
    </row>
    <row r="12" spans="1:14" x14ac:dyDescent="0.25">
      <c r="A12" s="259"/>
      <c r="B12" s="260"/>
      <c r="C12" s="260" t="s">
        <v>330</v>
      </c>
      <c r="D12" s="260"/>
      <c r="E12" s="260"/>
      <c r="F12" s="260"/>
      <c r="G12" s="260"/>
      <c r="H12" s="260"/>
      <c r="I12" s="260"/>
      <c r="J12" s="260"/>
      <c r="K12" s="260"/>
      <c r="L12" s="260"/>
      <c r="M12" s="260"/>
      <c r="N12" s="261"/>
    </row>
    <row r="13" spans="1:14" x14ac:dyDescent="0.25">
      <c r="A13" s="259"/>
      <c r="B13" s="260"/>
      <c r="C13" s="260" t="s">
        <v>331</v>
      </c>
      <c r="D13" s="260"/>
      <c r="E13" s="260"/>
      <c r="F13" s="260"/>
      <c r="G13" s="260"/>
      <c r="H13" s="260"/>
      <c r="I13" s="260"/>
      <c r="J13" s="260"/>
      <c r="K13" s="260"/>
      <c r="L13" s="260"/>
      <c r="M13" s="260"/>
      <c r="N13" s="261"/>
    </row>
    <row r="14" spans="1:14" x14ac:dyDescent="0.25">
      <c r="A14" s="259"/>
      <c r="B14" s="261"/>
      <c r="C14" s="372"/>
      <c r="D14" s="373"/>
      <c r="E14" s="373"/>
      <c r="F14" s="373"/>
      <c r="G14" s="373"/>
      <c r="H14" s="373"/>
      <c r="I14" s="373"/>
      <c r="J14" s="373"/>
      <c r="K14" s="373"/>
      <c r="L14" s="373"/>
      <c r="M14" s="374"/>
      <c r="N14" s="261"/>
    </row>
    <row r="15" spans="1:14" x14ac:dyDescent="0.25">
      <c r="A15" s="259"/>
      <c r="B15" s="261"/>
      <c r="C15" s="375"/>
      <c r="D15" s="376"/>
      <c r="E15" s="376"/>
      <c r="F15" s="376"/>
      <c r="G15" s="376"/>
      <c r="H15" s="376"/>
      <c r="I15" s="376"/>
      <c r="J15" s="376"/>
      <c r="K15" s="376"/>
      <c r="L15" s="376"/>
      <c r="M15" s="377"/>
      <c r="N15" s="261"/>
    </row>
    <row r="16" spans="1:14" x14ac:dyDescent="0.25">
      <c r="A16" s="259"/>
      <c r="B16" s="261"/>
      <c r="C16" s="375"/>
      <c r="D16" s="376"/>
      <c r="E16" s="376"/>
      <c r="F16" s="376"/>
      <c r="G16" s="376"/>
      <c r="H16" s="376"/>
      <c r="I16" s="376"/>
      <c r="J16" s="376"/>
      <c r="K16" s="376"/>
      <c r="L16" s="376"/>
      <c r="M16" s="377"/>
      <c r="N16" s="261"/>
    </row>
    <row r="17" spans="1:14" x14ac:dyDescent="0.25">
      <c r="A17" s="259"/>
      <c r="B17" s="261"/>
      <c r="C17" s="375"/>
      <c r="D17" s="376"/>
      <c r="E17" s="376"/>
      <c r="F17" s="376"/>
      <c r="G17" s="376"/>
      <c r="H17" s="376"/>
      <c r="I17" s="376"/>
      <c r="J17" s="376"/>
      <c r="K17" s="376"/>
      <c r="L17" s="376"/>
      <c r="M17" s="377"/>
      <c r="N17" s="261"/>
    </row>
    <row r="18" spans="1:14" x14ac:dyDescent="0.25">
      <c r="A18" s="259"/>
      <c r="B18" s="261"/>
      <c r="C18" s="375"/>
      <c r="D18" s="376"/>
      <c r="E18" s="376"/>
      <c r="F18" s="376"/>
      <c r="G18" s="376"/>
      <c r="H18" s="376"/>
      <c r="I18" s="376"/>
      <c r="J18" s="376"/>
      <c r="K18" s="376"/>
      <c r="L18" s="376"/>
      <c r="M18" s="377"/>
      <c r="N18" s="261"/>
    </row>
    <row r="19" spans="1:14" x14ac:dyDescent="0.25">
      <c r="A19" s="259"/>
      <c r="B19" s="261"/>
      <c r="C19" s="375"/>
      <c r="D19" s="376"/>
      <c r="E19" s="376"/>
      <c r="F19" s="376"/>
      <c r="G19" s="376"/>
      <c r="H19" s="376"/>
      <c r="I19" s="376"/>
      <c r="J19" s="376"/>
      <c r="K19" s="376"/>
      <c r="L19" s="376"/>
      <c r="M19" s="377"/>
      <c r="N19" s="261"/>
    </row>
    <row r="20" spans="1:14" x14ac:dyDescent="0.25">
      <c r="A20" s="259"/>
      <c r="B20" s="261"/>
      <c r="C20" s="375"/>
      <c r="D20" s="376"/>
      <c r="E20" s="376"/>
      <c r="F20" s="376"/>
      <c r="G20" s="376"/>
      <c r="H20" s="376"/>
      <c r="I20" s="376"/>
      <c r="J20" s="376"/>
      <c r="K20" s="376"/>
      <c r="L20" s="376"/>
      <c r="M20" s="377"/>
      <c r="N20" s="261"/>
    </row>
    <row r="21" spans="1:14" x14ac:dyDescent="0.25">
      <c r="A21" s="259"/>
      <c r="B21" s="261"/>
      <c r="C21" s="375"/>
      <c r="D21" s="376"/>
      <c r="E21" s="376"/>
      <c r="F21" s="376"/>
      <c r="G21" s="376"/>
      <c r="H21" s="376"/>
      <c r="I21" s="376"/>
      <c r="J21" s="376"/>
      <c r="K21" s="376"/>
      <c r="L21" s="376"/>
      <c r="M21" s="377"/>
      <c r="N21" s="261"/>
    </row>
    <row r="22" spans="1:14" x14ac:dyDescent="0.25">
      <c r="A22" s="259"/>
      <c r="B22" s="261"/>
      <c r="C22" s="375"/>
      <c r="D22" s="376"/>
      <c r="E22" s="376"/>
      <c r="F22" s="376"/>
      <c r="G22" s="376"/>
      <c r="H22" s="376"/>
      <c r="I22" s="376"/>
      <c r="J22" s="376"/>
      <c r="K22" s="376"/>
      <c r="L22" s="376"/>
      <c r="M22" s="377"/>
      <c r="N22" s="261"/>
    </row>
    <row r="23" spans="1:14" x14ac:dyDescent="0.25">
      <c r="A23" s="259"/>
      <c r="B23" s="261"/>
      <c r="C23" s="378"/>
      <c r="D23" s="379"/>
      <c r="E23" s="379"/>
      <c r="F23" s="379"/>
      <c r="G23" s="379"/>
      <c r="H23" s="379"/>
      <c r="I23" s="379"/>
      <c r="J23" s="379"/>
      <c r="K23" s="379"/>
      <c r="L23" s="379"/>
      <c r="M23" s="380"/>
      <c r="N23" s="261"/>
    </row>
    <row r="24" spans="1:14" x14ac:dyDescent="0.25">
      <c r="A24" s="259"/>
      <c r="B24" s="260"/>
      <c r="C24" s="260"/>
      <c r="D24" s="260"/>
      <c r="E24" s="260"/>
      <c r="F24" s="260"/>
      <c r="G24" s="260"/>
      <c r="H24" s="260"/>
      <c r="I24" s="260"/>
      <c r="J24" s="260"/>
      <c r="K24" s="260"/>
      <c r="L24" s="260"/>
      <c r="M24" s="260"/>
      <c r="N24" s="261"/>
    </row>
    <row r="25" spans="1:14" x14ac:dyDescent="0.25">
      <c r="A25" s="265" t="s">
        <v>208</v>
      </c>
      <c r="B25" s="260"/>
      <c r="C25" s="260" t="s">
        <v>348</v>
      </c>
      <c r="D25" s="260"/>
      <c r="E25" s="260"/>
      <c r="F25" s="260"/>
      <c r="G25" s="260"/>
      <c r="H25" s="260"/>
      <c r="I25" s="260"/>
      <c r="J25" s="260"/>
      <c r="K25" s="260"/>
      <c r="L25" s="260"/>
      <c r="M25" s="260"/>
      <c r="N25" s="261"/>
    </row>
    <row r="26" spans="1:14" x14ac:dyDescent="0.25">
      <c r="A26" s="259"/>
      <c r="B26" s="260"/>
      <c r="C26" s="260" t="s">
        <v>349</v>
      </c>
      <c r="D26" s="260"/>
      <c r="E26" s="260"/>
      <c r="F26" s="260"/>
      <c r="G26" s="260"/>
      <c r="H26" s="260"/>
      <c r="I26" s="260"/>
      <c r="J26" s="260"/>
      <c r="K26" s="260"/>
      <c r="L26" s="260"/>
      <c r="M26" s="260"/>
      <c r="N26" s="261"/>
    </row>
    <row r="27" spans="1:14" x14ac:dyDescent="0.25">
      <c r="A27" s="259"/>
      <c r="B27" s="260"/>
      <c r="C27" s="260" t="s">
        <v>350</v>
      </c>
      <c r="D27" s="260"/>
      <c r="E27" s="260"/>
      <c r="F27" s="260"/>
      <c r="G27" s="260"/>
      <c r="H27" s="260"/>
      <c r="I27" s="260"/>
      <c r="J27" s="260"/>
      <c r="K27" s="260"/>
      <c r="L27" s="260"/>
      <c r="M27" s="260"/>
      <c r="N27" s="261"/>
    </row>
    <row r="28" spans="1:14" x14ac:dyDescent="0.25">
      <c r="A28" s="259"/>
      <c r="B28" s="260"/>
      <c r="C28" s="272" t="s">
        <v>351</v>
      </c>
      <c r="D28" s="260"/>
      <c r="E28" s="260"/>
      <c r="F28" s="260"/>
      <c r="G28" s="260"/>
      <c r="H28" s="260"/>
      <c r="I28" s="260"/>
      <c r="J28" s="260"/>
      <c r="K28" s="260"/>
      <c r="L28" s="260"/>
      <c r="M28" s="260"/>
      <c r="N28" s="261"/>
    </row>
    <row r="29" spans="1:14" ht="6.75" customHeight="1" x14ac:dyDescent="0.25">
      <c r="A29" s="259"/>
      <c r="B29" s="260"/>
      <c r="C29" s="272"/>
      <c r="D29" s="260"/>
      <c r="E29" s="260"/>
      <c r="F29" s="260"/>
      <c r="G29" s="260"/>
      <c r="H29" s="260"/>
      <c r="I29" s="260"/>
      <c r="J29" s="260"/>
      <c r="K29" s="260"/>
      <c r="L29" s="260"/>
      <c r="M29" s="260"/>
      <c r="N29" s="261"/>
    </row>
    <row r="30" spans="1:14" ht="21.75" customHeight="1" x14ac:dyDescent="0.25">
      <c r="A30" s="259"/>
      <c r="B30" s="260"/>
      <c r="C30" s="260" t="s">
        <v>332</v>
      </c>
      <c r="D30" s="260"/>
      <c r="E30" s="260"/>
      <c r="F30" s="260"/>
      <c r="G30" s="260"/>
      <c r="H30" s="260"/>
      <c r="I30" s="260"/>
      <c r="J30" s="260"/>
      <c r="K30" s="260"/>
      <c r="L30" s="260"/>
      <c r="M30" s="260"/>
      <c r="N30" s="261"/>
    </row>
    <row r="31" spans="1:14" ht="16.5" customHeight="1" x14ac:dyDescent="0.25">
      <c r="A31" s="259"/>
      <c r="B31" s="260"/>
      <c r="C31" s="260" t="s">
        <v>333</v>
      </c>
      <c r="D31" s="260"/>
      <c r="E31" s="260"/>
      <c r="F31" s="260"/>
      <c r="G31" s="260"/>
      <c r="H31" s="260"/>
      <c r="I31" s="260"/>
      <c r="J31" s="260"/>
      <c r="K31" s="260"/>
      <c r="L31" s="260"/>
      <c r="M31" s="260"/>
      <c r="N31" s="261"/>
    </row>
    <row r="32" spans="1:14" x14ac:dyDescent="0.25">
      <c r="A32" s="259"/>
      <c r="B32" s="260"/>
      <c r="C32" s="260" t="s">
        <v>331</v>
      </c>
      <c r="D32" s="260"/>
      <c r="E32" s="260"/>
      <c r="F32" s="260"/>
      <c r="G32" s="260"/>
      <c r="H32" s="260"/>
      <c r="I32" s="260"/>
      <c r="J32" s="260"/>
      <c r="K32" s="260"/>
      <c r="L32" s="260"/>
      <c r="M32" s="260"/>
      <c r="N32" s="261"/>
    </row>
    <row r="33" spans="1:14" x14ac:dyDescent="0.25">
      <c r="A33" s="259"/>
      <c r="B33" s="260"/>
      <c r="C33" s="372"/>
      <c r="D33" s="373"/>
      <c r="E33" s="373"/>
      <c r="F33" s="373"/>
      <c r="G33" s="373"/>
      <c r="H33" s="373"/>
      <c r="I33" s="373"/>
      <c r="J33" s="373"/>
      <c r="K33" s="373"/>
      <c r="L33" s="373"/>
      <c r="M33" s="374"/>
      <c r="N33" s="261"/>
    </row>
    <row r="34" spans="1:14" x14ac:dyDescent="0.25">
      <c r="A34" s="259"/>
      <c r="B34" s="260"/>
      <c r="C34" s="375"/>
      <c r="D34" s="376"/>
      <c r="E34" s="376"/>
      <c r="F34" s="376"/>
      <c r="G34" s="376"/>
      <c r="H34" s="376"/>
      <c r="I34" s="376"/>
      <c r="J34" s="376"/>
      <c r="K34" s="376"/>
      <c r="L34" s="376"/>
      <c r="M34" s="377"/>
      <c r="N34" s="261"/>
    </row>
    <row r="35" spans="1:14" x14ac:dyDescent="0.25">
      <c r="A35" s="259"/>
      <c r="B35" s="260"/>
      <c r="C35" s="375"/>
      <c r="D35" s="376"/>
      <c r="E35" s="376"/>
      <c r="F35" s="376"/>
      <c r="G35" s="376"/>
      <c r="H35" s="376"/>
      <c r="I35" s="376"/>
      <c r="J35" s="376"/>
      <c r="K35" s="376"/>
      <c r="L35" s="376"/>
      <c r="M35" s="377"/>
      <c r="N35" s="261"/>
    </row>
    <row r="36" spans="1:14" x14ac:dyDescent="0.25">
      <c r="A36" s="259"/>
      <c r="B36" s="260"/>
      <c r="C36" s="375"/>
      <c r="D36" s="376"/>
      <c r="E36" s="376"/>
      <c r="F36" s="376"/>
      <c r="G36" s="376"/>
      <c r="H36" s="376"/>
      <c r="I36" s="376"/>
      <c r="J36" s="376"/>
      <c r="K36" s="376"/>
      <c r="L36" s="376"/>
      <c r="M36" s="377"/>
      <c r="N36" s="261"/>
    </row>
    <row r="37" spans="1:14" x14ac:dyDescent="0.25">
      <c r="A37" s="259"/>
      <c r="B37" s="260"/>
      <c r="C37" s="375"/>
      <c r="D37" s="376"/>
      <c r="E37" s="376"/>
      <c r="F37" s="376"/>
      <c r="G37" s="376"/>
      <c r="H37" s="376"/>
      <c r="I37" s="376"/>
      <c r="J37" s="376"/>
      <c r="K37" s="376"/>
      <c r="L37" s="376"/>
      <c r="M37" s="377"/>
      <c r="N37" s="261"/>
    </row>
    <row r="38" spans="1:14" x14ac:dyDescent="0.25">
      <c r="A38" s="259"/>
      <c r="B38" s="260"/>
      <c r="C38" s="375"/>
      <c r="D38" s="376"/>
      <c r="E38" s="376"/>
      <c r="F38" s="376"/>
      <c r="G38" s="376"/>
      <c r="H38" s="376"/>
      <c r="I38" s="376"/>
      <c r="J38" s="376"/>
      <c r="K38" s="376"/>
      <c r="L38" s="376"/>
      <c r="M38" s="377"/>
      <c r="N38" s="261"/>
    </row>
    <row r="39" spans="1:14" x14ac:dyDescent="0.25">
      <c r="A39" s="259"/>
      <c r="B39" s="260"/>
      <c r="C39" s="375"/>
      <c r="D39" s="376"/>
      <c r="E39" s="376"/>
      <c r="F39" s="376"/>
      <c r="G39" s="376"/>
      <c r="H39" s="376"/>
      <c r="I39" s="376"/>
      <c r="J39" s="376"/>
      <c r="K39" s="376"/>
      <c r="L39" s="376"/>
      <c r="M39" s="377"/>
      <c r="N39" s="261"/>
    </row>
    <row r="40" spans="1:14" x14ac:dyDescent="0.25">
      <c r="A40" s="259"/>
      <c r="B40" s="260"/>
      <c r="C40" s="375"/>
      <c r="D40" s="376"/>
      <c r="E40" s="376"/>
      <c r="F40" s="376"/>
      <c r="G40" s="376"/>
      <c r="H40" s="376"/>
      <c r="I40" s="376"/>
      <c r="J40" s="376"/>
      <c r="K40" s="376"/>
      <c r="L40" s="376"/>
      <c r="M40" s="377"/>
      <c r="N40" s="261"/>
    </row>
    <row r="41" spans="1:14" x14ac:dyDescent="0.25">
      <c r="A41" s="259"/>
      <c r="B41" s="260"/>
      <c r="C41" s="375"/>
      <c r="D41" s="376"/>
      <c r="E41" s="376"/>
      <c r="F41" s="376"/>
      <c r="G41" s="376"/>
      <c r="H41" s="376"/>
      <c r="I41" s="376"/>
      <c r="J41" s="376"/>
      <c r="K41" s="376"/>
      <c r="L41" s="376"/>
      <c r="M41" s="377"/>
      <c r="N41" s="261"/>
    </row>
    <row r="42" spans="1:14" x14ac:dyDescent="0.25">
      <c r="A42" s="259"/>
      <c r="B42" s="260"/>
      <c r="C42" s="375"/>
      <c r="D42" s="376"/>
      <c r="E42" s="376"/>
      <c r="F42" s="376"/>
      <c r="G42" s="376"/>
      <c r="H42" s="376"/>
      <c r="I42" s="376"/>
      <c r="J42" s="376"/>
      <c r="K42" s="376"/>
      <c r="L42" s="376"/>
      <c r="M42" s="377"/>
      <c r="N42" s="261"/>
    </row>
    <row r="43" spans="1:14" x14ac:dyDescent="0.25">
      <c r="A43" s="259"/>
      <c r="B43" s="260"/>
      <c r="C43" s="375"/>
      <c r="D43" s="376"/>
      <c r="E43" s="376"/>
      <c r="F43" s="376"/>
      <c r="G43" s="376"/>
      <c r="H43" s="376"/>
      <c r="I43" s="376"/>
      <c r="J43" s="376"/>
      <c r="K43" s="376"/>
      <c r="L43" s="376"/>
      <c r="M43" s="377"/>
      <c r="N43" s="261"/>
    </row>
    <row r="44" spans="1:14" x14ac:dyDescent="0.25">
      <c r="A44" s="259"/>
      <c r="B44" s="260"/>
      <c r="C44" s="375"/>
      <c r="D44" s="376"/>
      <c r="E44" s="376"/>
      <c r="F44" s="376"/>
      <c r="G44" s="376"/>
      <c r="H44" s="376"/>
      <c r="I44" s="376"/>
      <c r="J44" s="376"/>
      <c r="K44" s="376"/>
      <c r="L44" s="376"/>
      <c r="M44" s="377"/>
      <c r="N44" s="261"/>
    </row>
    <row r="45" spans="1:14" x14ac:dyDescent="0.25">
      <c r="A45" s="259"/>
      <c r="B45" s="260"/>
      <c r="C45" s="375"/>
      <c r="D45" s="376"/>
      <c r="E45" s="376"/>
      <c r="F45" s="376"/>
      <c r="G45" s="376"/>
      <c r="H45" s="376"/>
      <c r="I45" s="376"/>
      <c r="J45" s="376"/>
      <c r="K45" s="376"/>
      <c r="L45" s="376"/>
      <c r="M45" s="377"/>
      <c r="N45" s="261"/>
    </row>
    <row r="46" spans="1:14" x14ac:dyDescent="0.25">
      <c r="A46" s="259"/>
      <c r="B46" s="260"/>
      <c r="C46" s="375"/>
      <c r="D46" s="376"/>
      <c r="E46" s="376"/>
      <c r="F46" s="376"/>
      <c r="G46" s="376"/>
      <c r="H46" s="376"/>
      <c r="I46" s="376"/>
      <c r="J46" s="376"/>
      <c r="K46" s="376"/>
      <c r="L46" s="376"/>
      <c r="M46" s="377"/>
      <c r="N46" s="261"/>
    </row>
    <row r="47" spans="1:14" x14ac:dyDescent="0.25">
      <c r="A47" s="259"/>
      <c r="B47" s="260"/>
      <c r="C47" s="375"/>
      <c r="D47" s="376"/>
      <c r="E47" s="376"/>
      <c r="F47" s="376"/>
      <c r="G47" s="376"/>
      <c r="H47" s="376"/>
      <c r="I47" s="376"/>
      <c r="J47" s="376"/>
      <c r="K47" s="376"/>
      <c r="L47" s="376"/>
      <c r="M47" s="377"/>
      <c r="N47" s="261"/>
    </row>
    <row r="48" spans="1:14" x14ac:dyDescent="0.25">
      <c r="A48" s="259"/>
      <c r="B48" s="260"/>
      <c r="C48" s="375"/>
      <c r="D48" s="376"/>
      <c r="E48" s="376"/>
      <c r="F48" s="376"/>
      <c r="G48" s="376"/>
      <c r="H48" s="376"/>
      <c r="I48" s="376"/>
      <c r="J48" s="376"/>
      <c r="K48" s="376"/>
      <c r="L48" s="376"/>
      <c r="M48" s="377"/>
      <c r="N48" s="261"/>
    </row>
    <row r="49" spans="1:14" x14ac:dyDescent="0.25">
      <c r="A49" s="259"/>
      <c r="B49" s="260"/>
      <c r="C49" s="375"/>
      <c r="D49" s="376"/>
      <c r="E49" s="376"/>
      <c r="F49" s="376"/>
      <c r="G49" s="376"/>
      <c r="H49" s="376"/>
      <c r="I49" s="376"/>
      <c r="J49" s="376"/>
      <c r="K49" s="376"/>
      <c r="L49" s="376"/>
      <c r="M49" s="377"/>
      <c r="N49" s="261"/>
    </row>
    <row r="50" spans="1:14" x14ac:dyDescent="0.25">
      <c r="A50" s="259"/>
      <c r="B50" s="260"/>
      <c r="C50" s="375"/>
      <c r="D50" s="376"/>
      <c r="E50" s="376"/>
      <c r="F50" s="376"/>
      <c r="G50" s="376"/>
      <c r="H50" s="376"/>
      <c r="I50" s="376"/>
      <c r="J50" s="376"/>
      <c r="K50" s="376"/>
      <c r="L50" s="376"/>
      <c r="M50" s="377"/>
      <c r="N50" s="261"/>
    </row>
    <row r="51" spans="1:14" x14ac:dyDescent="0.25">
      <c r="A51" s="259"/>
      <c r="B51" s="260"/>
      <c r="C51" s="375"/>
      <c r="D51" s="376"/>
      <c r="E51" s="376"/>
      <c r="F51" s="376"/>
      <c r="G51" s="376"/>
      <c r="H51" s="376"/>
      <c r="I51" s="376"/>
      <c r="J51" s="376"/>
      <c r="K51" s="376"/>
      <c r="L51" s="376"/>
      <c r="M51" s="377"/>
      <c r="N51" s="261"/>
    </row>
    <row r="52" spans="1:14" x14ac:dyDescent="0.25">
      <c r="A52" s="259"/>
      <c r="B52" s="260"/>
      <c r="C52" s="375"/>
      <c r="D52" s="376"/>
      <c r="E52" s="376"/>
      <c r="F52" s="376"/>
      <c r="G52" s="376"/>
      <c r="H52" s="376"/>
      <c r="I52" s="376"/>
      <c r="J52" s="376"/>
      <c r="K52" s="376"/>
      <c r="L52" s="376"/>
      <c r="M52" s="377"/>
      <c r="N52" s="261"/>
    </row>
    <row r="53" spans="1:14" x14ac:dyDescent="0.25">
      <c r="A53" s="259"/>
      <c r="B53" s="260"/>
      <c r="C53" s="375"/>
      <c r="D53" s="376"/>
      <c r="E53" s="376"/>
      <c r="F53" s="376"/>
      <c r="G53" s="376"/>
      <c r="H53" s="376"/>
      <c r="I53" s="376"/>
      <c r="J53" s="376"/>
      <c r="K53" s="376"/>
      <c r="L53" s="376"/>
      <c r="M53" s="377"/>
      <c r="N53" s="261"/>
    </row>
    <row r="54" spans="1:14" x14ac:dyDescent="0.25">
      <c r="A54" s="259"/>
      <c r="B54" s="260"/>
      <c r="C54" s="375"/>
      <c r="D54" s="376"/>
      <c r="E54" s="376"/>
      <c r="F54" s="376"/>
      <c r="G54" s="376"/>
      <c r="H54" s="376"/>
      <c r="I54" s="376"/>
      <c r="J54" s="376"/>
      <c r="K54" s="376"/>
      <c r="L54" s="376"/>
      <c r="M54" s="377"/>
      <c r="N54" s="261"/>
    </row>
    <row r="55" spans="1:14" x14ac:dyDescent="0.25">
      <c r="A55" s="259"/>
      <c r="B55" s="260"/>
      <c r="C55" s="375"/>
      <c r="D55" s="376"/>
      <c r="E55" s="376"/>
      <c r="F55" s="376"/>
      <c r="G55" s="376"/>
      <c r="H55" s="376"/>
      <c r="I55" s="376"/>
      <c r="J55" s="376"/>
      <c r="K55" s="376"/>
      <c r="L55" s="376"/>
      <c r="M55" s="377"/>
      <c r="N55" s="261"/>
    </row>
    <row r="56" spans="1:14" x14ac:dyDescent="0.25">
      <c r="A56" s="259"/>
      <c r="B56" s="260"/>
      <c r="C56" s="375"/>
      <c r="D56" s="376"/>
      <c r="E56" s="376"/>
      <c r="F56" s="376"/>
      <c r="G56" s="376"/>
      <c r="H56" s="376"/>
      <c r="I56" s="376"/>
      <c r="J56" s="376"/>
      <c r="K56" s="376"/>
      <c r="L56" s="376"/>
      <c r="M56" s="377"/>
      <c r="N56" s="261"/>
    </row>
    <row r="57" spans="1:14" x14ac:dyDescent="0.25">
      <c r="A57" s="259"/>
      <c r="B57" s="260"/>
      <c r="C57" s="375"/>
      <c r="D57" s="376"/>
      <c r="E57" s="376"/>
      <c r="F57" s="376"/>
      <c r="G57" s="376"/>
      <c r="H57" s="376"/>
      <c r="I57" s="376"/>
      <c r="J57" s="376"/>
      <c r="K57" s="376"/>
      <c r="L57" s="376"/>
      <c r="M57" s="377"/>
      <c r="N57" s="261"/>
    </row>
    <row r="58" spans="1:14" x14ac:dyDescent="0.25">
      <c r="A58" s="259"/>
      <c r="B58" s="260"/>
      <c r="C58" s="375"/>
      <c r="D58" s="376"/>
      <c r="E58" s="376"/>
      <c r="F58" s="376"/>
      <c r="G58" s="376"/>
      <c r="H58" s="376"/>
      <c r="I58" s="376"/>
      <c r="J58" s="376"/>
      <c r="K58" s="376"/>
      <c r="L58" s="376"/>
      <c r="M58" s="377"/>
      <c r="N58" s="261"/>
    </row>
    <row r="59" spans="1:14" x14ac:dyDescent="0.25">
      <c r="A59" s="259"/>
      <c r="B59" s="260"/>
      <c r="C59" s="375"/>
      <c r="D59" s="376"/>
      <c r="E59" s="376"/>
      <c r="F59" s="376"/>
      <c r="G59" s="376"/>
      <c r="H59" s="376"/>
      <c r="I59" s="376"/>
      <c r="J59" s="376"/>
      <c r="K59" s="376"/>
      <c r="L59" s="376"/>
      <c r="M59" s="377"/>
      <c r="N59" s="261"/>
    </row>
    <row r="60" spans="1:14" x14ac:dyDescent="0.25">
      <c r="A60" s="259"/>
      <c r="B60" s="260"/>
      <c r="C60" s="375"/>
      <c r="D60" s="376"/>
      <c r="E60" s="376"/>
      <c r="F60" s="376"/>
      <c r="G60" s="376"/>
      <c r="H60" s="376"/>
      <c r="I60" s="376"/>
      <c r="J60" s="376"/>
      <c r="K60" s="376"/>
      <c r="L60" s="376"/>
      <c r="M60" s="377"/>
      <c r="N60" s="261"/>
    </row>
    <row r="61" spans="1:14" x14ac:dyDescent="0.25">
      <c r="A61" s="259"/>
      <c r="B61" s="260"/>
      <c r="C61" s="375"/>
      <c r="D61" s="376"/>
      <c r="E61" s="376"/>
      <c r="F61" s="376"/>
      <c r="G61" s="376"/>
      <c r="H61" s="376"/>
      <c r="I61" s="376"/>
      <c r="J61" s="376"/>
      <c r="K61" s="376"/>
      <c r="L61" s="376"/>
      <c r="M61" s="377"/>
      <c r="N61" s="261"/>
    </row>
    <row r="62" spans="1:14" x14ac:dyDescent="0.25">
      <c r="A62" s="259"/>
      <c r="B62" s="260"/>
      <c r="C62" s="378"/>
      <c r="D62" s="379"/>
      <c r="E62" s="379"/>
      <c r="F62" s="379"/>
      <c r="G62" s="379"/>
      <c r="H62" s="379"/>
      <c r="I62" s="379"/>
      <c r="J62" s="379"/>
      <c r="K62" s="379"/>
      <c r="L62" s="379"/>
      <c r="M62" s="380"/>
      <c r="N62" s="261"/>
    </row>
    <row r="63" spans="1:14" x14ac:dyDescent="0.25">
      <c r="A63" s="262"/>
      <c r="B63" s="263"/>
      <c r="C63" s="263"/>
      <c r="D63" s="263"/>
      <c r="E63" s="263"/>
      <c r="F63" s="263"/>
      <c r="G63" s="263"/>
      <c r="H63" s="263"/>
      <c r="I63" s="263"/>
      <c r="J63" s="263"/>
      <c r="K63" s="263"/>
      <c r="L63" s="263"/>
      <c r="M63" s="263"/>
      <c r="N63" s="264"/>
    </row>
  </sheetData>
  <mergeCells count="4">
    <mergeCell ref="A1:N1"/>
    <mergeCell ref="A2:N2"/>
    <mergeCell ref="C14:M23"/>
    <mergeCell ref="C33:M62"/>
  </mergeCells>
  <pageMargins left="0.7" right="0.7" top="0.75" bottom="0.75" header="0.3" footer="0.3"/>
  <pageSetup scale="7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  <pageSetUpPr fitToPage="1"/>
  </sheetPr>
  <dimension ref="A1:U62"/>
  <sheetViews>
    <sheetView showGridLines="0" topLeftCell="A6" workbookViewId="0">
      <selection activeCell="A17" sqref="A17"/>
    </sheetView>
  </sheetViews>
  <sheetFormatPr defaultColWidth="8.85546875" defaultRowHeight="15" x14ac:dyDescent="0.2"/>
  <cols>
    <col min="1" max="1" width="19" style="285" customWidth="1"/>
    <col min="2" max="2" width="14.140625" style="128" bestFit="1" customWidth="1"/>
    <col min="3" max="3" width="14.140625" style="128" customWidth="1"/>
    <col min="4" max="4" width="14.140625" style="273" customWidth="1"/>
    <col min="5" max="5" width="17.5703125" style="186" bestFit="1" customWidth="1"/>
    <col min="6" max="6" width="23" style="198" bestFit="1" customWidth="1"/>
    <col min="7" max="7" width="27.140625" style="198" customWidth="1"/>
    <col min="8" max="8" width="23.7109375" style="198" customWidth="1"/>
    <col min="9" max="9" width="20.7109375" style="198" customWidth="1"/>
    <col min="10" max="10" width="23.28515625" style="186" bestFit="1" customWidth="1"/>
    <col min="11" max="11" width="18.140625" style="196" customWidth="1"/>
    <col min="12" max="12" width="17.85546875" style="196" bestFit="1" customWidth="1"/>
    <col min="13" max="13" width="18.42578125" style="68" bestFit="1" customWidth="1"/>
    <col min="14" max="14" width="8.85546875" style="68"/>
    <col min="15" max="15" width="9.42578125" style="68" hidden="1" customWidth="1"/>
    <col min="16" max="16384" width="8.85546875" style="68"/>
  </cols>
  <sheetData>
    <row r="1" spans="1:21" ht="26.25" customHeight="1" x14ac:dyDescent="0.35">
      <c r="A1" s="381" t="s">
        <v>19</v>
      </c>
      <c r="B1" s="381"/>
      <c r="C1" s="381"/>
      <c r="D1" s="381"/>
      <c r="E1" s="381"/>
      <c r="F1" s="381"/>
      <c r="G1" s="381"/>
      <c r="H1" s="381"/>
      <c r="I1" s="381"/>
      <c r="J1" s="381"/>
      <c r="K1" s="381"/>
      <c r="L1" s="381"/>
      <c r="M1" s="381"/>
      <c r="N1" s="69"/>
      <c r="O1" s="69"/>
      <c r="P1" s="69"/>
      <c r="Q1" s="70"/>
      <c r="R1" s="70"/>
    </row>
    <row r="2" spans="1:21" ht="26.25" customHeight="1" x14ac:dyDescent="0.35">
      <c r="A2" s="382" t="s">
        <v>18</v>
      </c>
      <c r="B2" s="382"/>
      <c r="C2" s="382"/>
      <c r="D2" s="382"/>
      <c r="E2" s="382"/>
      <c r="F2" s="382"/>
      <c r="G2" s="382"/>
      <c r="H2" s="382"/>
      <c r="I2" s="382"/>
      <c r="J2" s="382"/>
      <c r="K2" s="382"/>
      <c r="L2" s="382"/>
      <c r="M2" s="382"/>
      <c r="N2" s="70"/>
      <c r="O2" s="70"/>
      <c r="P2" s="70"/>
      <c r="Q2" s="70"/>
      <c r="R2" s="70"/>
    </row>
    <row r="3" spans="1:21" ht="18" x14ac:dyDescent="0.25">
      <c r="A3" s="298"/>
      <c r="E3" s="178"/>
      <c r="G3" s="199"/>
      <c r="H3" s="200"/>
      <c r="I3" s="200"/>
      <c r="J3" s="187"/>
      <c r="K3" s="190"/>
      <c r="L3" s="190"/>
      <c r="M3" s="70"/>
      <c r="N3" s="70"/>
      <c r="O3" s="70"/>
      <c r="P3" s="70"/>
      <c r="Q3" s="70"/>
      <c r="R3" s="70"/>
    </row>
    <row r="4" spans="1:21" s="8" customFormat="1" ht="12" customHeight="1" thickBot="1" x14ac:dyDescent="0.25">
      <c r="A4" s="286"/>
      <c r="B4" s="129"/>
      <c r="C4" s="129"/>
      <c r="E4" s="179"/>
      <c r="F4" s="201"/>
      <c r="G4" s="201"/>
      <c r="H4" s="201"/>
      <c r="I4" s="201"/>
      <c r="J4" s="188"/>
      <c r="K4" s="191"/>
      <c r="L4" s="191"/>
      <c r="M4" s="7"/>
      <c r="N4" s="5"/>
      <c r="O4" s="5"/>
      <c r="P4" s="6"/>
      <c r="Q4" s="6"/>
      <c r="R4" s="6"/>
      <c r="S4" s="6"/>
      <c r="T4" s="6"/>
    </row>
    <row r="5" spans="1:21" s="3" customFormat="1" ht="15" customHeight="1" x14ac:dyDescent="0.25">
      <c r="A5" s="287" t="s">
        <v>17</v>
      </c>
      <c r="B5" s="159" t="str">
        <f>'Cover Page'!B9</f>
        <v>Unigard Insurance Company</v>
      </c>
      <c r="C5" s="159"/>
      <c r="D5" s="276"/>
      <c r="E5" s="180"/>
      <c r="F5" s="223"/>
      <c r="G5" s="223"/>
      <c r="H5" s="223"/>
      <c r="I5" s="223"/>
      <c r="J5" s="223"/>
      <c r="K5" s="224"/>
      <c r="L5" s="192" t="s">
        <v>55</v>
      </c>
      <c r="M5" s="337">
        <f>'Cover Page'!L9</f>
        <v>25747</v>
      </c>
      <c r="N5" s="2"/>
      <c r="O5" s="2"/>
      <c r="P5" s="2"/>
      <c r="Q5" s="2"/>
      <c r="R5" s="2"/>
    </row>
    <row r="6" spans="1:21" s="3" customFormat="1" ht="14.25" x14ac:dyDescent="0.2">
      <c r="A6" s="288"/>
      <c r="B6" s="130"/>
      <c r="C6" s="130"/>
      <c r="D6" s="109"/>
      <c r="E6" s="181"/>
      <c r="F6" s="292"/>
      <c r="G6" s="202"/>
      <c r="H6" s="202"/>
      <c r="I6" s="202"/>
      <c r="J6" s="202"/>
      <c r="K6" s="181"/>
      <c r="L6" s="142"/>
      <c r="M6" s="338"/>
      <c r="N6" s="2"/>
      <c r="O6" s="2"/>
      <c r="P6" s="2"/>
      <c r="Q6" s="2"/>
      <c r="R6" s="2"/>
    </row>
    <row r="7" spans="1:21" s="3" customFormat="1" ht="15" customHeight="1" x14ac:dyDescent="0.25">
      <c r="A7" s="289" t="s">
        <v>20</v>
      </c>
      <c r="B7" s="160" t="str">
        <f>'Cover Page'!B13</f>
        <v>QBE Americas</v>
      </c>
      <c r="C7" s="160"/>
      <c r="D7" s="160"/>
      <c r="E7" s="182"/>
      <c r="F7" s="225"/>
      <c r="G7" s="225"/>
      <c r="H7" s="225"/>
      <c r="I7" s="225"/>
      <c r="J7" s="225"/>
      <c r="K7" s="226"/>
      <c r="L7" s="143" t="s">
        <v>56</v>
      </c>
      <c r="M7" s="339">
        <f>'Cover Page'!L13</f>
        <v>796</v>
      </c>
      <c r="N7" s="2"/>
      <c r="O7" s="2"/>
      <c r="P7" s="2"/>
      <c r="Q7" s="2"/>
      <c r="R7" s="2"/>
    </row>
    <row r="8" spans="1:21" s="6" customFormat="1" ht="6.75" customHeight="1" thickBot="1" x14ac:dyDescent="0.3">
      <c r="A8" s="290"/>
      <c r="B8" s="131"/>
      <c r="C8" s="131"/>
      <c r="D8" s="277"/>
      <c r="E8" s="183"/>
      <c r="F8" s="203"/>
      <c r="G8" s="203"/>
      <c r="H8" s="203"/>
      <c r="I8" s="203"/>
      <c r="J8" s="203"/>
      <c r="K8" s="183"/>
      <c r="L8" s="193"/>
      <c r="M8" s="197"/>
      <c r="N8" s="4"/>
      <c r="O8" s="50"/>
      <c r="P8" s="1"/>
      <c r="Q8" s="2"/>
      <c r="R8" s="2"/>
      <c r="S8" s="2"/>
      <c r="T8" s="2"/>
      <c r="U8" s="2"/>
    </row>
    <row r="9" spans="1:21" s="71" customFormat="1" ht="15" customHeight="1" thickBot="1" x14ac:dyDescent="0.3">
      <c r="A9" s="291"/>
      <c r="B9" s="132"/>
      <c r="C9" s="132"/>
      <c r="D9" s="274"/>
      <c r="E9" s="184"/>
      <c r="F9" s="204"/>
      <c r="G9" s="204"/>
      <c r="H9" s="204"/>
      <c r="I9" s="204"/>
      <c r="J9" s="184"/>
      <c r="K9" s="194"/>
      <c r="L9" s="194"/>
    </row>
    <row r="10" spans="1:21" s="71" customFormat="1" ht="15" customHeight="1" thickTop="1" x14ac:dyDescent="0.25">
      <c r="A10" s="331">
        <v>1</v>
      </c>
      <c r="B10" s="331">
        <v>2</v>
      </c>
      <c r="C10" s="331">
        <v>3</v>
      </c>
      <c r="D10" s="331">
        <v>4</v>
      </c>
      <c r="E10" s="331">
        <v>5</v>
      </c>
      <c r="F10" s="331">
        <v>6</v>
      </c>
      <c r="G10" s="331">
        <v>7</v>
      </c>
      <c r="H10" s="331">
        <v>8</v>
      </c>
      <c r="I10" s="331">
        <v>9</v>
      </c>
      <c r="J10" s="331">
        <v>10</v>
      </c>
      <c r="K10" s="331">
        <v>11</v>
      </c>
      <c r="L10" s="331">
        <v>12</v>
      </c>
      <c r="M10" s="332">
        <v>13</v>
      </c>
    </row>
    <row r="11" spans="1:21" s="71" customFormat="1" ht="15" customHeight="1" x14ac:dyDescent="0.25">
      <c r="A11" s="323"/>
      <c r="B11" s="304"/>
      <c r="C11" s="304"/>
      <c r="D11" s="304"/>
      <c r="E11" s="304"/>
      <c r="F11" s="305"/>
      <c r="G11" s="306"/>
      <c r="H11" s="306"/>
      <c r="I11" s="306"/>
      <c r="J11" s="307"/>
      <c r="K11" s="308" t="s">
        <v>16</v>
      </c>
      <c r="L11" s="309" t="s">
        <v>12</v>
      </c>
      <c r="M11" s="310"/>
    </row>
    <row r="12" spans="1:21" s="71" customFormat="1" ht="15" customHeight="1" x14ac:dyDescent="0.25">
      <c r="A12" s="323"/>
      <c r="B12" s="304"/>
      <c r="C12" s="304"/>
      <c r="D12" s="304"/>
      <c r="E12" s="311"/>
      <c r="F12" s="305"/>
      <c r="G12" s="306" t="s">
        <v>79</v>
      </c>
      <c r="H12" s="312"/>
      <c r="I12" s="307" t="s">
        <v>16</v>
      </c>
      <c r="J12" s="307" t="s">
        <v>16</v>
      </c>
      <c r="K12" s="308" t="s">
        <v>15</v>
      </c>
      <c r="L12" s="309" t="s">
        <v>91</v>
      </c>
      <c r="M12" s="313"/>
    </row>
    <row r="13" spans="1:21" s="71" customFormat="1" ht="15" customHeight="1" x14ac:dyDescent="0.25">
      <c r="A13" s="323"/>
      <c r="B13" s="304" t="s">
        <v>217</v>
      </c>
      <c r="C13" s="304"/>
      <c r="D13" s="304"/>
      <c r="E13" s="304"/>
      <c r="F13" s="305" t="s">
        <v>14</v>
      </c>
      <c r="G13" s="306" t="s">
        <v>322</v>
      </c>
      <c r="H13" s="312"/>
      <c r="I13" s="307" t="s">
        <v>9</v>
      </c>
      <c r="J13" s="307" t="s">
        <v>9</v>
      </c>
      <c r="K13" s="308" t="s">
        <v>13</v>
      </c>
      <c r="L13" s="309" t="s">
        <v>323</v>
      </c>
      <c r="M13" s="314" t="s">
        <v>12</v>
      </c>
    </row>
    <row r="14" spans="1:21" s="71" customFormat="1" ht="15" customHeight="1" x14ac:dyDescent="0.25">
      <c r="A14" s="323"/>
      <c r="B14" s="304" t="s">
        <v>11</v>
      </c>
      <c r="C14" s="304"/>
      <c r="D14" s="304" t="s">
        <v>213</v>
      </c>
      <c r="E14" s="304" t="s">
        <v>218</v>
      </c>
      <c r="F14" s="305" t="s">
        <v>4</v>
      </c>
      <c r="G14" s="306" t="s">
        <v>10</v>
      </c>
      <c r="H14" s="306" t="s">
        <v>80</v>
      </c>
      <c r="I14" s="307" t="s">
        <v>174</v>
      </c>
      <c r="J14" s="307" t="s">
        <v>174</v>
      </c>
      <c r="K14" s="308" t="s">
        <v>8</v>
      </c>
      <c r="L14" s="309" t="s">
        <v>175</v>
      </c>
      <c r="M14" s="314" t="s">
        <v>7</v>
      </c>
    </row>
    <row r="15" spans="1:21" s="71" customFormat="1" ht="15" customHeight="1" thickBot="1" x14ac:dyDescent="0.3">
      <c r="A15" s="324" t="s">
        <v>177</v>
      </c>
      <c r="B15" s="315" t="s">
        <v>6</v>
      </c>
      <c r="C15" s="315" t="s">
        <v>210</v>
      </c>
      <c r="D15" s="315" t="s">
        <v>214</v>
      </c>
      <c r="E15" s="315" t="s">
        <v>211</v>
      </c>
      <c r="F15" s="316" t="s">
        <v>5</v>
      </c>
      <c r="G15" s="317" t="s">
        <v>4</v>
      </c>
      <c r="H15" s="317" t="s">
        <v>3</v>
      </c>
      <c r="I15" s="318" t="s">
        <v>2</v>
      </c>
      <c r="J15" s="318" t="s">
        <v>1</v>
      </c>
      <c r="K15" s="319" t="s">
        <v>0</v>
      </c>
      <c r="L15" s="320" t="s">
        <v>78</v>
      </c>
      <c r="M15" s="321" t="s">
        <v>68</v>
      </c>
    </row>
    <row r="16" spans="1:21" ht="15" customHeight="1" thickTop="1" x14ac:dyDescent="0.25">
      <c r="A16" s="196"/>
      <c r="B16" s="275"/>
      <c r="D16" s="133"/>
      <c r="E16" s="275"/>
      <c r="F16" s="185"/>
      <c r="G16" s="205"/>
      <c r="H16" s="205"/>
      <c r="I16" s="206"/>
      <c r="J16" s="206"/>
      <c r="K16" s="189"/>
      <c r="L16" s="195"/>
      <c r="M16" s="195"/>
    </row>
    <row r="17" spans="1:15" s="299" customFormat="1" ht="16.5" customHeight="1" x14ac:dyDescent="0.25">
      <c r="A17" s="325">
        <f t="shared" ref="A17:A62" si="0">$M$5</f>
        <v>25747</v>
      </c>
      <c r="B17" s="322"/>
      <c r="C17" s="322"/>
      <c r="D17" s="322"/>
      <c r="E17" s="322"/>
      <c r="F17" s="327"/>
      <c r="G17" s="328"/>
      <c r="H17" s="329"/>
      <c r="I17" s="329"/>
      <c r="J17" s="329"/>
      <c r="K17" s="327"/>
      <c r="L17" s="326"/>
      <c r="M17" s="326"/>
      <c r="O17" s="299" t="str">
        <f>IF(OR(B17="PPA", B17="CMP",B17="CML",B17="CMA",B17="WC",B17="MED"),B17,"ASLine")</f>
        <v>ASLine</v>
      </c>
    </row>
    <row r="18" spans="1:15" s="299" customFormat="1" ht="16.5" customHeight="1" x14ac:dyDescent="0.25">
      <c r="A18" s="325">
        <f t="shared" si="0"/>
        <v>25747</v>
      </c>
      <c r="B18" s="322"/>
      <c r="C18" s="322"/>
      <c r="D18" s="322"/>
      <c r="E18" s="322"/>
      <c r="F18" s="327"/>
      <c r="G18" s="328"/>
      <c r="H18" s="329"/>
      <c r="I18" s="329"/>
      <c r="J18" s="329"/>
      <c r="K18" s="327"/>
      <c r="L18" s="326"/>
      <c r="M18" s="326"/>
      <c r="O18" s="299" t="str">
        <f t="shared" ref="O18:O62" si="1">IF(OR(B18="PPA", B18="CMP",B18="CML",B18="CMA",B18="WC",B18="MED"),B18,"ASLine")</f>
        <v>ASLine</v>
      </c>
    </row>
    <row r="19" spans="1:15" s="299" customFormat="1" ht="16.5" customHeight="1" x14ac:dyDescent="0.25">
      <c r="A19" s="325">
        <f t="shared" si="0"/>
        <v>25747</v>
      </c>
      <c r="B19" s="322"/>
      <c r="C19" s="322"/>
      <c r="D19" s="322"/>
      <c r="E19" s="322"/>
      <c r="F19" s="327"/>
      <c r="G19" s="328"/>
      <c r="H19" s="329"/>
      <c r="I19" s="329"/>
      <c r="J19" s="329"/>
      <c r="K19" s="327"/>
      <c r="L19" s="326"/>
      <c r="M19" s="326"/>
      <c r="O19" s="299" t="str">
        <f t="shared" si="1"/>
        <v>ASLine</v>
      </c>
    </row>
    <row r="20" spans="1:15" s="299" customFormat="1" ht="16.5" customHeight="1" x14ac:dyDescent="0.25">
      <c r="A20" s="325">
        <f t="shared" si="0"/>
        <v>25747</v>
      </c>
      <c r="B20" s="322"/>
      <c r="C20" s="322"/>
      <c r="D20" s="322"/>
      <c r="E20" s="322"/>
      <c r="F20" s="327"/>
      <c r="G20" s="328"/>
      <c r="H20" s="329"/>
      <c r="I20" s="329"/>
      <c r="J20" s="329"/>
      <c r="K20" s="327"/>
      <c r="L20" s="326"/>
      <c r="M20" s="326"/>
      <c r="O20" s="299" t="str">
        <f t="shared" si="1"/>
        <v>ASLine</v>
      </c>
    </row>
    <row r="21" spans="1:15" s="299" customFormat="1" ht="16.5" customHeight="1" x14ac:dyDescent="0.25">
      <c r="A21" s="325">
        <f t="shared" si="0"/>
        <v>25747</v>
      </c>
      <c r="B21" s="322"/>
      <c r="C21" s="322"/>
      <c r="D21" s="322"/>
      <c r="E21" s="322"/>
      <c r="F21" s="327"/>
      <c r="G21" s="328"/>
      <c r="H21" s="329"/>
      <c r="I21" s="329"/>
      <c r="J21" s="329"/>
      <c r="K21" s="327"/>
      <c r="L21" s="326"/>
      <c r="M21" s="326"/>
      <c r="O21" s="299" t="str">
        <f t="shared" si="1"/>
        <v>ASLine</v>
      </c>
    </row>
    <row r="22" spans="1:15" s="299" customFormat="1" ht="16.5" customHeight="1" x14ac:dyDescent="0.25">
      <c r="A22" s="325">
        <f t="shared" si="0"/>
        <v>25747</v>
      </c>
      <c r="B22" s="322"/>
      <c r="C22" s="322"/>
      <c r="D22" s="322"/>
      <c r="E22" s="322"/>
      <c r="F22" s="327"/>
      <c r="G22" s="328"/>
      <c r="H22" s="329"/>
      <c r="I22" s="329"/>
      <c r="J22" s="329"/>
      <c r="K22" s="327"/>
      <c r="L22" s="326"/>
      <c r="M22" s="326"/>
      <c r="O22" s="299" t="str">
        <f t="shared" si="1"/>
        <v>ASLine</v>
      </c>
    </row>
    <row r="23" spans="1:15" s="299" customFormat="1" ht="16.5" customHeight="1" x14ac:dyDescent="0.25">
      <c r="A23" s="325">
        <f t="shared" si="0"/>
        <v>25747</v>
      </c>
      <c r="B23" s="322"/>
      <c r="C23" s="322"/>
      <c r="D23" s="322"/>
      <c r="E23" s="322"/>
      <c r="F23" s="327"/>
      <c r="G23" s="328"/>
      <c r="H23" s="329"/>
      <c r="I23" s="329"/>
      <c r="J23" s="329"/>
      <c r="K23" s="327"/>
      <c r="L23" s="326"/>
      <c r="M23" s="326"/>
      <c r="O23" s="299" t="str">
        <f t="shared" si="1"/>
        <v>ASLine</v>
      </c>
    </row>
    <row r="24" spans="1:15" s="299" customFormat="1" ht="16.5" customHeight="1" x14ac:dyDescent="0.25">
      <c r="A24" s="325">
        <f t="shared" si="0"/>
        <v>25747</v>
      </c>
      <c r="B24" s="322"/>
      <c r="C24" s="322"/>
      <c r="D24" s="322"/>
      <c r="E24" s="322"/>
      <c r="F24" s="327"/>
      <c r="G24" s="328"/>
      <c r="H24" s="329"/>
      <c r="I24" s="329"/>
      <c r="J24" s="329"/>
      <c r="K24" s="327"/>
      <c r="L24" s="326"/>
      <c r="M24" s="326"/>
      <c r="O24" s="299" t="str">
        <f t="shared" si="1"/>
        <v>ASLine</v>
      </c>
    </row>
    <row r="25" spans="1:15" s="299" customFormat="1" ht="16.5" customHeight="1" x14ac:dyDescent="0.25">
      <c r="A25" s="325">
        <f t="shared" si="0"/>
        <v>25747</v>
      </c>
      <c r="B25" s="322"/>
      <c r="C25" s="322"/>
      <c r="D25" s="322"/>
      <c r="E25" s="322"/>
      <c r="F25" s="327"/>
      <c r="G25" s="328"/>
      <c r="H25" s="329"/>
      <c r="I25" s="329"/>
      <c r="J25" s="329"/>
      <c r="K25" s="327"/>
      <c r="L25" s="326"/>
      <c r="M25" s="326"/>
      <c r="O25" s="299" t="str">
        <f t="shared" si="1"/>
        <v>ASLine</v>
      </c>
    </row>
    <row r="26" spans="1:15" s="299" customFormat="1" ht="16.5" customHeight="1" x14ac:dyDescent="0.25">
      <c r="A26" s="325">
        <f t="shared" si="0"/>
        <v>25747</v>
      </c>
      <c r="B26" s="322"/>
      <c r="C26" s="322"/>
      <c r="D26" s="322"/>
      <c r="E26" s="322"/>
      <c r="F26" s="327"/>
      <c r="G26" s="328"/>
      <c r="H26" s="329"/>
      <c r="I26" s="329"/>
      <c r="J26" s="329"/>
      <c r="K26" s="327"/>
      <c r="L26" s="326"/>
      <c r="M26" s="326"/>
      <c r="O26" s="299" t="str">
        <f t="shared" si="1"/>
        <v>ASLine</v>
      </c>
    </row>
    <row r="27" spans="1:15" s="299" customFormat="1" ht="16.5" customHeight="1" x14ac:dyDescent="0.25">
      <c r="A27" s="325">
        <f t="shared" si="0"/>
        <v>25747</v>
      </c>
      <c r="B27" s="322"/>
      <c r="C27" s="322"/>
      <c r="D27" s="322"/>
      <c r="E27" s="322"/>
      <c r="F27" s="327"/>
      <c r="G27" s="328"/>
      <c r="H27" s="329"/>
      <c r="I27" s="329"/>
      <c r="J27" s="329"/>
      <c r="K27" s="327"/>
      <c r="L27" s="326"/>
      <c r="M27" s="326"/>
      <c r="O27" s="299" t="str">
        <f t="shared" si="1"/>
        <v>ASLine</v>
      </c>
    </row>
    <row r="28" spans="1:15" s="299" customFormat="1" ht="16.5" customHeight="1" x14ac:dyDescent="0.25">
      <c r="A28" s="325">
        <f t="shared" si="0"/>
        <v>25747</v>
      </c>
      <c r="B28" s="322"/>
      <c r="C28" s="322"/>
      <c r="D28" s="322"/>
      <c r="E28" s="322"/>
      <c r="F28" s="327"/>
      <c r="G28" s="328"/>
      <c r="H28" s="329"/>
      <c r="I28" s="329"/>
      <c r="J28" s="329"/>
      <c r="K28" s="327"/>
      <c r="L28" s="326"/>
      <c r="M28" s="326"/>
      <c r="O28" s="299" t="str">
        <f t="shared" si="1"/>
        <v>ASLine</v>
      </c>
    </row>
    <row r="29" spans="1:15" s="299" customFormat="1" ht="16.5" customHeight="1" x14ac:dyDescent="0.25">
      <c r="A29" s="325">
        <f t="shared" si="0"/>
        <v>25747</v>
      </c>
      <c r="B29" s="322"/>
      <c r="C29" s="322"/>
      <c r="D29" s="322"/>
      <c r="E29" s="322"/>
      <c r="F29" s="327"/>
      <c r="G29" s="328"/>
      <c r="H29" s="329"/>
      <c r="I29" s="329"/>
      <c r="J29" s="329"/>
      <c r="K29" s="327"/>
      <c r="L29" s="326"/>
      <c r="M29" s="326"/>
      <c r="O29" s="299" t="str">
        <f t="shared" si="1"/>
        <v>ASLine</v>
      </c>
    </row>
    <row r="30" spans="1:15" s="299" customFormat="1" ht="16.5" customHeight="1" x14ac:dyDescent="0.25">
      <c r="A30" s="325">
        <f t="shared" si="0"/>
        <v>25747</v>
      </c>
      <c r="B30" s="322"/>
      <c r="C30" s="322"/>
      <c r="D30" s="322"/>
      <c r="E30" s="322"/>
      <c r="F30" s="327"/>
      <c r="G30" s="328"/>
      <c r="H30" s="329"/>
      <c r="I30" s="329"/>
      <c r="J30" s="329"/>
      <c r="K30" s="327"/>
      <c r="L30" s="326"/>
      <c r="M30" s="326"/>
      <c r="O30" s="299" t="str">
        <f t="shared" si="1"/>
        <v>ASLine</v>
      </c>
    </row>
    <row r="31" spans="1:15" s="299" customFormat="1" ht="16.5" customHeight="1" x14ac:dyDescent="0.25">
      <c r="A31" s="325">
        <f t="shared" si="0"/>
        <v>25747</v>
      </c>
      <c r="B31" s="322"/>
      <c r="C31" s="322"/>
      <c r="D31" s="322"/>
      <c r="E31" s="322"/>
      <c r="F31" s="327"/>
      <c r="G31" s="328"/>
      <c r="H31" s="329"/>
      <c r="I31" s="329"/>
      <c r="J31" s="329"/>
      <c r="K31" s="327"/>
      <c r="L31" s="326"/>
      <c r="M31" s="326"/>
      <c r="O31" s="299" t="str">
        <f t="shared" si="1"/>
        <v>ASLine</v>
      </c>
    </row>
    <row r="32" spans="1:15" s="299" customFormat="1" ht="16.5" customHeight="1" x14ac:dyDescent="0.25">
      <c r="A32" s="325">
        <f t="shared" si="0"/>
        <v>25747</v>
      </c>
      <c r="B32" s="322"/>
      <c r="C32" s="322"/>
      <c r="D32" s="322"/>
      <c r="E32" s="322"/>
      <c r="F32" s="327"/>
      <c r="G32" s="328"/>
      <c r="H32" s="329"/>
      <c r="I32" s="329"/>
      <c r="J32" s="329"/>
      <c r="K32" s="327"/>
      <c r="L32" s="326"/>
      <c r="M32" s="326"/>
      <c r="O32" s="299" t="str">
        <f t="shared" si="1"/>
        <v>ASLine</v>
      </c>
    </row>
    <row r="33" spans="1:15" s="299" customFormat="1" ht="16.5" customHeight="1" x14ac:dyDescent="0.25">
      <c r="A33" s="325">
        <f t="shared" si="0"/>
        <v>25747</v>
      </c>
      <c r="B33" s="322"/>
      <c r="C33" s="322"/>
      <c r="D33" s="322"/>
      <c r="E33" s="322"/>
      <c r="F33" s="327"/>
      <c r="G33" s="328"/>
      <c r="H33" s="329"/>
      <c r="I33" s="329"/>
      <c r="J33" s="329"/>
      <c r="K33" s="327"/>
      <c r="L33" s="326"/>
      <c r="M33" s="326"/>
      <c r="O33" s="299" t="str">
        <f t="shared" si="1"/>
        <v>ASLine</v>
      </c>
    </row>
    <row r="34" spans="1:15" s="299" customFormat="1" ht="16.5" customHeight="1" x14ac:dyDescent="0.25">
      <c r="A34" s="325">
        <f t="shared" si="0"/>
        <v>25747</v>
      </c>
      <c r="B34" s="322"/>
      <c r="C34" s="322"/>
      <c r="D34" s="322"/>
      <c r="E34" s="322"/>
      <c r="F34" s="327"/>
      <c r="G34" s="328"/>
      <c r="H34" s="329"/>
      <c r="I34" s="329"/>
      <c r="J34" s="329"/>
      <c r="K34" s="327"/>
      <c r="L34" s="326"/>
      <c r="M34" s="326"/>
      <c r="O34" s="299" t="str">
        <f t="shared" si="1"/>
        <v>ASLine</v>
      </c>
    </row>
    <row r="35" spans="1:15" s="299" customFormat="1" ht="16.5" customHeight="1" x14ac:dyDescent="0.25">
      <c r="A35" s="325">
        <f t="shared" si="0"/>
        <v>25747</v>
      </c>
      <c r="B35" s="322"/>
      <c r="C35" s="322"/>
      <c r="D35" s="322"/>
      <c r="E35" s="322"/>
      <c r="F35" s="327"/>
      <c r="G35" s="328"/>
      <c r="H35" s="329"/>
      <c r="I35" s="329"/>
      <c r="J35" s="329"/>
      <c r="K35" s="327"/>
      <c r="L35" s="326"/>
      <c r="M35" s="326"/>
      <c r="O35" s="299" t="str">
        <f t="shared" si="1"/>
        <v>ASLine</v>
      </c>
    </row>
    <row r="36" spans="1:15" s="299" customFormat="1" ht="16.5" customHeight="1" x14ac:dyDescent="0.25">
      <c r="A36" s="325">
        <f t="shared" si="0"/>
        <v>25747</v>
      </c>
      <c r="B36" s="322"/>
      <c r="C36" s="322"/>
      <c r="D36" s="322"/>
      <c r="E36" s="322"/>
      <c r="F36" s="327"/>
      <c r="G36" s="328"/>
      <c r="H36" s="329"/>
      <c r="I36" s="329"/>
      <c r="J36" s="329"/>
      <c r="K36" s="327"/>
      <c r="L36" s="326"/>
      <c r="M36" s="326"/>
      <c r="O36" s="299" t="str">
        <f t="shared" si="1"/>
        <v>ASLine</v>
      </c>
    </row>
    <row r="37" spans="1:15" s="299" customFormat="1" ht="16.5" customHeight="1" x14ac:dyDescent="0.25">
      <c r="A37" s="325">
        <f t="shared" si="0"/>
        <v>25747</v>
      </c>
      <c r="B37" s="322"/>
      <c r="C37" s="322"/>
      <c r="D37" s="322"/>
      <c r="E37" s="322"/>
      <c r="F37" s="327"/>
      <c r="G37" s="328"/>
      <c r="H37" s="329"/>
      <c r="I37" s="329"/>
      <c r="J37" s="329"/>
      <c r="K37" s="327"/>
      <c r="L37" s="326"/>
      <c r="M37" s="326"/>
      <c r="O37" s="299" t="str">
        <f t="shared" si="1"/>
        <v>ASLine</v>
      </c>
    </row>
    <row r="38" spans="1:15" s="299" customFormat="1" ht="16.5" customHeight="1" x14ac:dyDescent="0.25">
      <c r="A38" s="325">
        <f t="shared" si="0"/>
        <v>25747</v>
      </c>
      <c r="B38" s="322"/>
      <c r="C38" s="322"/>
      <c r="D38" s="322"/>
      <c r="E38" s="322"/>
      <c r="F38" s="327"/>
      <c r="G38" s="328"/>
      <c r="H38" s="329"/>
      <c r="I38" s="329"/>
      <c r="J38" s="329"/>
      <c r="K38" s="327"/>
      <c r="L38" s="326"/>
      <c r="M38" s="326"/>
      <c r="O38" s="299" t="str">
        <f t="shared" si="1"/>
        <v>ASLine</v>
      </c>
    </row>
    <row r="39" spans="1:15" s="299" customFormat="1" ht="16.5" customHeight="1" x14ac:dyDescent="0.25">
      <c r="A39" s="325">
        <f t="shared" si="0"/>
        <v>25747</v>
      </c>
      <c r="B39" s="322"/>
      <c r="C39" s="322"/>
      <c r="D39" s="322"/>
      <c r="E39" s="322"/>
      <c r="F39" s="327"/>
      <c r="G39" s="328"/>
      <c r="H39" s="329"/>
      <c r="I39" s="329"/>
      <c r="J39" s="329"/>
      <c r="K39" s="327"/>
      <c r="L39" s="326"/>
      <c r="M39" s="326"/>
      <c r="O39" s="299" t="str">
        <f t="shared" si="1"/>
        <v>ASLine</v>
      </c>
    </row>
    <row r="40" spans="1:15" s="299" customFormat="1" ht="16.5" customHeight="1" x14ac:dyDescent="0.25">
      <c r="A40" s="325">
        <f t="shared" si="0"/>
        <v>25747</v>
      </c>
      <c r="B40" s="322"/>
      <c r="C40" s="322"/>
      <c r="D40" s="322"/>
      <c r="E40" s="322"/>
      <c r="F40" s="327"/>
      <c r="G40" s="328"/>
      <c r="H40" s="329"/>
      <c r="I40" s="329"/>
      <c r="J40" s="329"/>
      <c r="K40" s="327"/>
      <c r="L40" s="326"/>
      <c r="M40" s="326"/>
      <c r="O40" s="299" t="str">
        <f t="shared" si="1"/>
        <v>ASLine</v>
      </c>
    </row>
    <row r="41" spans="1:15" s="299" customFormat="1" x14ac:dyDescent="0.25">
      <c r="A41" s="325">
        <f t="shared" si="0"/>
        <v>25747</v>
      </c>
      <c r="B41" s="322"/>
      <c r="C41" s="322"/>
      <c r="D41" s="322"/>
      <c r="E41" s="322"/>
      <c r="F41" s="327"/>
      <c r="G41" s="328"/>
      <c r="H41" s="329"/>
      <c r="I41" s="329"/>
      <c r="J41" s="329"/>
      <c r="K41" s="327"/>
      <c r="L41" s="326"/>
      <c r="M41" s="326"/>
      <c r="O41" s="299" t="str">
        <f t="shared" si="1"/>
        <v>ASLine</v>
      </c>
    </row>
    <row r="42" spans="1:15" s="299" customFormat="1" x14ac:dyDescent="0.25">
      <c r="A42" s="325">
        <f t="shared" si="0"/>
        <v>25747</v>
      </c>
      <c r="B42" s="322"/>
      <c r="C42" s="322"/>
      <c r="D42" s="322"/>
      <c r="E42" s="322"/>
      <c r="F42" s="327"/>
      <c r="G42" s="328"/>
      <c r="H42" s="329"/>
      <c r="I42" s="329"/>
      <c r="J42" s="329"/>
      <c r="K42" s="327"/>
      <c r="L42" s="326"/>
      <c r="M42" s="326"/>
      <c r="O42" s="299" t="str">
        <f t="shared" si="1"/>
        <v>ASLine</v>
      </c>
    </row>
    <row r="43" spans="1:15" s="299" customFormat="1" x14ac:dyDescent="0.25">
      <c r="A43" s="325">
        <f t="shared" si="0"/>
        <v>25747</v>
      </c>
      <c r="B43" s="322"/>
      <c r="C43" s="322"/>
      <c r="D43" s="322"/>
      <c r="E43" s="322"/>
      <c r="F43" s="327"/>
      <c r="G43" s="328"/>
      <c r="H43" s="329"/>
      <c r="I43" s="329"/>
      <c r="J43" s="329"/>
      <c r="K43" s="327"/>
      <c r="L43" s="326"/>
      <c r="M43" s="326"/>
      <c r="O43" s="299" t="str">
        <f t="shared" si="1"/>
        <v>ASLine</v>
      </c>
    </row>
    <row r="44" spans="1:15" s="299" customFormat="1" x14ac:dyDescent="0.25">
      <c r="A44" s="325">
        <f t="shared" si="0"/>
        <v>25747</v>
      </c>
      <c r="B44" s="322"/>
      <c r="C44" s="322"/>
      <c r="D44" s="322"/>
      <c r="E44" s="322"/>
      <c r="F44" s="327"/>
      <c r="G44" s="328"/>
      <c r="H44" s="329"/>
      <c r="I44" s="329"/>
      <c r="J44" s="329"/>
      <c r="K44" s="327"/>
      <c r="L44" s="326"/>
      <c r="M44" s="326"/>
      <c r="O44" s="299" t="str">
        <f t="shared" si="1"/>
        <v>ASLine</v>
      </c>
    </row>
    <row r="45" spans="1:15" s="299" customFormat="1" x14ac:dyDescent="0.25">
      <c r="A45" s="325">
        <f t="shared" si="0"/>
        <v>25747</v>
      </c>
      <c r="B45" s="322"/>
      <c r="C45" s="322"/>
      <c r="D45" s="322"/>
      <c r="E45" s="322"/>
      <c r="F45" s="327"/>
      <c r="G45" s="328"/>
      <c r="H45" s="329"/>
      <c r="I45" s="329"/>
      <c r="J45" s="329"/>
      <c r="K45" s="327"/>
      <c r="L45" s="326"/>
      <c r="M45" s="326"/>
      <c r="O45" s="299" t="str">
        <f t="shared" si="1"/>
        <v>ASLine</v>
      </c>
    </row>
    <row r="46" spans="1:15" s="299" customFormat="1" x14ac:dyDescent="0.25">
      <c r="A46" s="325">
        <f t="shared" si="0"/>
        <v>25747</v>
      </c>
      <c r="B46" s="322"/>
      <c r="C46" s="322"/>
      <c r="D46" s="322"/>
      <c r="E46" s="322"/>
      <c r="F46" s="327"/>
      <c r="G46" s="328"/>
      <c r="H46" s="329"/>
      <c r="I46" s="329"/>
      <c r="J46" s="329"/>
      <c r="K46" s="327"/>
      <c r="L46" s="326"/>
      <c r="M46" s="326"/>
      <c r="O46" s="299" t="str">
        <f t="shared" si="1"/>
        <v>ASLine</v>
      </c>
    </row>
    <row r="47" spans="1:15" s="299" customFormat="1" x14ac:dyDescent="0.25">
      <c r="A47" s="325">
        <f t="shared" si="0"/>
        <v>25747</v>
      </c>
      <c r="B47" s="322"/>
      <c r="C47" s="322"/>
      <c r="D47" s="322"/>
      <c r="E47" s="322"/>
      <c r="F47" s="327"/>
      <c r="G47" s="328"/>
      <c r="H47" s="329"/>
      <c r="I47" s="329"/>
      <c r="J47" s="329"/>
      <c r="K47" s="327"/>
      <c r="L47" s="326"/>
      <c r="M47" s="326"/>
      <c r="O47" s="299" t="str">
        <f t="shared" si="1"/>
        <v>ASLine</v>
      </c>
    </row>
    <row r="48" spans="1:15" s="299" customFormat="1" x14ac:dyDescent="0.25">
      <c r="A48" s="325">
        <f t="shared" si="0"/>
        <v>25747</v>
      </c>
      <c r="B48" s="322"/>
      <c r="C48" s="322"/>
      <c r="D48" s="322"/>
      <c r="E48" s="322"/>
      <c r="F48" s="327"/>
      <c r="G48" s="328"/>
      <c r="H48" s="329"/>
      <c r="I48" s="329"/>
      <c r="J48" s="329"/>
      <c r="K48" s="327"/>
      <c r="L48" s="326"/>
      <c r="M48" s="326"/>
      <c r="O48" s="299" t="str">
        <f t="shared" si="1"/>
        <v>ASLine</v>
      </c>
    </row>
    <row r="49" spans="1:15" s="299" customFormat="1" x14ac:dyDescent="0.25">
      <c r="A49" s="325">
        <f t="shared" si="0"/>
        <v>25747</v>
      </c>
      <c r="B49" s="322"/>
      <c r="C49" s="322"/>
      <c r="D49" s="322"/>
      <c r="E49" s="322"/>
      <c r="F49" s="327"/>
      <c r="G49" s="328"/>
      <c r="H49" s="329"/>
      <c r="I49" s="329"/>
      <c r="J49" s="329"/>
      <c r="K49" s="327"/>
      <c r="L49" s="326"/>
      <c r="M49" s="326"/>
      <c r="O49" s="299" t="str">
        <f t="shared" si="1"/>
        <v>ASLine</v>
      </c>
    </row>
    <row r="50" spans="1:15" s="299" customFormat="1" x14ac:dyDescent="0.25">
      <c r="A50" s="325">
        <f t="shared" si="0"/>
        <v>25747</v>
      </c>
      <c r="B50" s="322"/>
      <c r="C50" s="322"/>
      <c r="D50" s="322"/>
      <c r="E50" s="322"/>
      <c r="F50" s="327"/>
      <c r="G50" s="328"/>
      <c r="H50" s="329"/>
      <c r="I50" s="329"/>
      <c r="J50" s="329"/>
      <c r="K50" s="327"/>
      <c r="L50" s="326"/>
      <c r="M50" s="326"/>
      <c r="O50" s="299" t="str">
        <f t="shared" si="1"/>
        <v>ASLine</v>
      </c>
    </row>
    <row r="51" spans="1:15" s="299" customFormat="1" x14ac:dyDescent="0.25">
      <c r="A51" s="325">
        <f t="shared" si="0"/>
        <v>25747</v>
      </c>
      <c r="B51" s="322"/>
      <c r="C51" s="322"/>
      <c r="D51" s="322"/>
      <c r="E51" s="322"/>
      <c r="F51" s="327"/>
      <c r="G51" s="328"/>
      <c r="H51" s="329"/>
      <c r="I51" s="329"/>
      <c r="J51" s="329"/>
      <c r="K51" s="327"/>
      <c r="L51" s="326"/>
      <c r="M51" s="326"/>
      <c r="O51" s="299" t="str">
        <f t="shared" si="1"/>
        <v>ASLine</v>
      </c>
    </row>
    <row r="52" spans="1:15" s="299" customFormat="1" x14ac:dyDescent="0.25">
      <c r="A52" s="325">
        <f t="shared" si="0"/>
        <v>25747</v>
      </c>
      <c r="B52" s="322"/>
      <c r="C52" s="322"/>
      <c r="D52" s="322"/>
      <c r="E52" s="322"/>
      <c r="F52" s="327"/>
      <c r="G52" s="328"/>
      <c r="H52" s="329"/>
      <c r="I52" s="329"/>
      <c r="J52" s="329"/>
      <c r="K52" s="327"/>
      <c r="L52" s="326"/>
      <c r="M52" s="326"/>
      <c r="O52" s="299" t="str">
        <f t="shared" si="1"/>
        <v>ASLine</v>
      </c>
    </row>
    <row r="53" spans="1:15" s="299" customFormat="1" x14ac:dyDescent="0.25">
      <c r="A53" s="325">
        <f t="shared" si="0"/>
        <v>25747</v>
      </c>
      <c r="B53" s="322"/>
      <c r="C53" s="322"/>
      <c r="D53" s="322"/>
      <c r="E53" s="322"/>
      <c r="F53" s="327"/>
      <c r="G53" s="328"/>
      <c r="H53" s="329"/>
      <c r="I53" s="329"/>
      <c r="J53" s="329"/>
      <c r="K53" s="327"/>
      <c r="L53" s="326"/>
      <c r="M53" s="326"/>
      <c r="O53" s="299" t="str">
        <f t="shared" si="1"/>
        <v>ASLine</v>
      </c>
    </row>
    <row r="54" spans="1:15" s="299" customFormat="1" x14ac:dyDescent="0.25">
      <c r="A54" s="325">
        <f t="shared" si="0"/>
        <v>25747</v>
      </c>
      <c r="B54" s="322"/>
      <c r="C54" s="322"/>
      <c r="D54" s="322"/>
      <c r="E54" s="322"/>
      <c r="F54" s="327"/>
      <c r="G54" s="328"/>
      <c r="H54" s="329"/>
      <c r="I54" s="329"/>
      <c r="J54" s="329"/>
      <c r="K54" s="327"/>
      <c r="L54" s="326"/>
      <c r="M54" s="326"/>
      <c r="O54" s="299" t="str">
        <f t="shared" si="1"/>
        <v>ASLine</v>
      </c>
    </row>
    <row r="55" spans="1:15" s="299" customFormat="1" x14ac:dyDescent="0.25">
      <c r="A55" s="325">
        <f t="shared" si="0"/>
        <v>25747</v>
      </c>
      <c r="B55" s="322"/>
      <c r="C55" s="322"/>
      <c r="D55" s="322"/>
      <c r="E55" s="322"/>
      <c r="F55" s="327"/>
      <c r="G55" s="328"/>
      <c r="H55" s="329"/>
      <c r="I55" s="329"/>
      <c r="J55" s="329"/>
      <c r="K55" s="327"/>
      <c r="L55" s="326"/>
      <c r="M55" s="326"/>
      <c r="O55" s="299" t="str">
        <f t="shared" si="1"/>
        <v>ASLine</v>
      </c>
    </row>
    <row r="56" spans="1:15" ht="15.75" x14ac:dyDescent="0.25">
      <c r="A56" s="325">
        <f t="shared" si="0"/>
        <v>25747</v>
      </c>
      <c r="B56" s="322"/>
      <c r="C56" s="322"/>
      <c r="D56" s="322"/>
      <c r="E56" s="322"/>
      <c r="F56" s="327"/>
      <c r="G56" s="328"/>
      <c r="H56" s="329"/>
      <c r="I56" s="329"/>
      <c r="J56" s="329"/>
      <c r="K56" s="327"/>
      <c r="L56" s="326"/>
      <c r="M56" s="326"/>
      <c r="O56" s="299" t="str">
        <f t="shared" si="1"/>
        <v>ASLine</v>
      </c>
    </row>
    <row r="57" spans="1:15" ht="15.75" x14ac:dyDescent="0.25">
      <c r="A57" s="325">
        <f t="shared" si="0"/>
        <v>25747</v>
      </c>
      <c r="B57" s="322"/>
      <c r="C57" s="322"/>
      <c r="D57" s="322"/>
      <c r="E57" s="322"/>
      <c r="F57" s="327"/>
      <c r="G57" s="328"/>
      <c r="H57" s="329"/>
      <c r="I57" s="329"/>
      <c r="J57" s="329"/>
      <c r="K57" s="327"/>
      <c r="L57" s="326"/>
      <c r="M57" s="326"/>
      <c r="O57" s="299" t="str">
        <f t="shared" si="1"/>
        <v>ASLine</v>
      </c>
    </row>
    <row r="58" spans="1:15" ht="15.75" x14ac:dyDescent="0.25">
      <c r="A58" s="325">
        <f t="shared" si="0"/>
        <v>25747</v>
      </c>
      <c r="B58" s="322"/>
      <c r="C58" s="322"/>
      <c r="D58" s="322"/>
      <c r="E58" s="322"/>
      <c r="F58" s="327"/>
      <c r="G58" s="328"/>
      <c r="H58" s="329"/>
      <c r="I58" s="329"/>
      <c r="J58" s="329"/>
      <c r="K58" s="327"/>
      <c r="L58" s="326"/>
      <c r="M58" s="326"/>
      <c r="O58" s="299" t="str">
        <f t="shared" si="1"/>
        <v>ASLine</v>
      </c>
    </row>
    <row r="59" spans="1:15" ht="15.75" x14ac:dyDescent="0.25">
      <c r="A59" s="325">
        <f t="shared" si="0"/>
        <v>25747</v>
      </c>
      <c r="B59" s="322"/>
      <c r="C59" s="322"/>
      <c r="D59" s="322"/>
      <c r="E59" s="322"/>
      <c r="F59" s="327"/>
      <c r="G59" s="328"/>
      <c r="H59" s="329"/>
      <c r="I59" s="329"/>
      <c r="J59" s="329"/>
      <c r="K59" s="327"/>
      <c r="L59" s="326"/>
      <c r="M59" s="326"/>
      <c r="O59" s="299" t="str">
        <f t="shared" si="1"/>
        <v>ASLine</v>
      </c>
    </row>
    <row r="60" spans="1:15" ht="15.75" x14ac:dyDescent="0.25">
      <c r="A60" s="325">
        <f t="shared" si="0"/>
        <v>25747</v>
      </c>
      <c r="B60" s="322"/>
      <c r="C60" s="322"/>
      <c r="D60" s="322"/>
      <c r="E60" s="322"/>
      <c r="F60" s="327"/>
      <c r="G60" s="328"/>
      <c r="H60" s="329"/>
      <c r="I60" s="329"/>
      <c r="J60" s="329"/>
      <c r="K60" s="327"/>
      <c r="L60" s="326"/>
      <c r="M60" s="326"/>
      <c r="O60" s="299" t="str">
        <f t="shared" si="1"/>
        <v>ASLine</v>
      </c>
    </row>
    <row r="61" spans="1:15" ht="15.75" x14ac:dyDescent="0.25">
      <c r="A61" s="325">
        <f t="shared" si="0"/>
        <v>25747</v>
      </c>
      <c r="B61" s="322"/>
      <c r="C61" s="322"/>
      <c r="D61" s="322"/>
      <c r="E61" s="322"/>
      <c r="F61" s="327"/>
      <c r="G61" s="328"/>
      <c r="H61" s="329"/>
      <c r="I61" s="329"/>
      <c r="J61" s="329"/>
      <c r="K61" s="327"/>
      <c r="L61" s="326"/>
      <c r="M61" s="326"/>
      <c r="O61" s="299" t="str">
        <f t="shared" si="1"/>
        <v>ASLine</v>
      </c>
    </row>
    <row r="62" spans="1:15" ht="15.75" x14ac:dyDescent="0.25">
      <c r="A62" s="325">
        <f t="shared" si="0"/>
        <v>25747</v>
      </c>
      <c r="B62" s="322"/>
      <c r="C62" s="322"/>
      <c r="D62" s="322"/>
      <c r="E62" s="322"/>
      <c r="F62" s="327"/>
      <c r="G62" s="328"/>
      <c r="H62" s="329"/>
      <c r="I62" s="329"/>
      <c r="J62" s="329"/>
      <c r="K62" s="327"/>
      <c r="L62" s="326"/>
      <c r="M62" s="326"/>
      <c r="O62" s="299" t="str">
        <f t="shared" si="1"/>
        <v>ASLine</v>
      </c>
    </row>
  </sheetData>
  <mergeCells count="2">
    <mergeCell ref="A1:M1"/>
    <mergeCell ref="A2:M2"/>
  </mergeCells>
  <dataValidations count="2">
    <dataValidation type="list" allowBlank="1" showInputMessage="1" showErrorMessage="1" promptTitle="End of Reporting Period" prompt="Use Drop Down Menu to enter end of reporting period." sqref="E17:E62" xr:uid="{00000000-0002-0000-0300-000000000000}">
      <formula1>Period</formula1>
    </dataValidation>
    <dataValidation type="list" errorStyle="warning" allowBlank="1" showInputMessage="1" promptTitle="Bulletin Lines" prompt="Use Drop Down to select one of bulletin lines. _x000a__x000a_For reporting other line of insurance, type in the actual line such as &quot;Aircraft&quot;." sqref="B17:B62" xr:uid="{00000000-0002-0000-0300-000001000000}">
      <formula1>BulletinLine</formula1>
    </dataValidation>
  </dataValidations>
  <pageMargins left="0.25" right="0.25" top="0.75" bottom="0.75" header="0.3" footer="0.3"/>
  <pageSetup scale="53" fitToHeight="0" orientation="landscape" horizontalDpi="360" verticalDpi="360" r:id="rId1"/>
  <headerFooter>
    <oddFooter>&amp;L&amp;"Times New Roman,Regular"&amp;8California Department of Insurance - Rate Specialist Bureau&amp;R&amp;"Times New Roman,Regular"&amp;8April 2020</oddFooter>
  </headerFooter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promptTitle="Bulletin Lines" prompt="Use Drop Down to select one of bulletin lines." xr:uid="{00000000-0002-0000-0300-000002000000}">
          <x14:formula1>
            <xm:f>LineInfo!$A$2:$A$8</xm:f>
          </x14:formula1>
          <xm:sqref>B63:B1048576</xm:sqref>
        </x14:dataValidation>
        <x14:dataValidation type="list" allowBlank="1" showInputMessage="1" showErrorMessage="1" promptTitle="End of Reporting Period" prompt="Use Drop Down Menu to enter end of reporting period." xr:uid="{00000000-0002-0000-0300-000003000000}">
          <x14:formula1>
            <xm:f>LineInfo!$D$2:$D$5</xm:f>
          </x14:formula1>
          <xm:sqref>E63:E1048576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D63"/>
  <sheetViews>
    <sheetView workbookViewId="0">
      <selection activeCell="B14" sqref="B14"/>
    </sheetView>
  </sheetViews>
  <sheetFormatPr defaultRowHeight="15" x14ac:dyDescent="0.25"/>
  <cols>
    <col min="1" max="1" width="22.42578125" bestFit="1" customWidth="1"/>
    <col min="2" max="2" width="48" bestFit="1" customWidth="1"/>
    <col min="4" max="4" width="22.42578125" bestFit="1" customWidth="1"/>
  </cols>
  <sheetData>
    <row r="1" spans="1:4" x14ac:dyDescent="0.25">
      <c r="A1" s="297" t="s">
        <v>239</v>
      </c>
      <c r="B1" s="297"/>
      <c r="D1" s="297" t="s">
        <v>238</v>
      </c>
    </row>
    <row r="2" spans="1:4" x14ac:dyDescent="0.25">
      <c r="A2" t="s">
        <v>81</v>
      </c>
      <c r="B2" t="s">
        <v>228</v>
      </c>
      <c r="D2" t="s">
        <v>234</v>
      </c>
    </row>
    <row r="3" spans="1:4" x14ac:dyDescent="0.25">
      <c r="A3" t="s">
        <v>230</v>
      </c>
      <c r="B3" t="s">
        <v>229</v>
      </c>
      <c r="D3" t="s">
        <v>235</v>
      </c>
    </row>
    <row r="4" spans="1:4" x14ac:dyDescent="0.25">
      <c r="A4" t="s">
        <v>82</v>
      </c>
      <c r="B4" t="s">
        <v>227</v>
      </c>
      <c r="D4" t="s">
        <v>236</v>
      </c>
    </row>
    <row r="5" spans="1:4" x14ac:dyDescent="0.25">
      <c r="A5" t="s">
        <v>83</v>
      </c>
      <c r="B5" t="s">
        <v>231</v>
      </c>
      <c r="D5" t="s">
        <v>237</v>
      </c>
    </row>
    <row r="6" spans="1:4" x14ac:dyDescent="0.25">
      <c r="A6" t="s">
        <v>232</v>
      </c>
      <c r="B6" t="s">
        <v>86</v>
      </c>
    </row>
    <row r="7" spans="1:4" x14ac:dyDescent="0.25">
      <c r="A7" t="s">
        <v>233</v>
      </c>
      <c r="B7" t="s">
        <v>87</v>
      </c>
    </row>
    <row r="8" spans="1:4" x14ac:dyDescent="0.25">
      <c r="A8" t="s">
        <v>159</v>
      </c>
      <c r="B8" t="s">
        <v>326</v>
      </c>
    </row>
    <row r="10" spans="1:4" x14ac:dyDescent="0.25">
      <c r="A10" s="301" t="s">
        <v>292</v>
      </c>
    </row>
    <row r="17" spans="2:2" x14ac:dyDescent="0.25">
      <c r="B17" s="153"/>
    </row>
    <row r="45" spans="2:2" x14ac:dyDescent="0.25">
      <c r="B45" s="296"/>
    </row>
    <row r="46" spans="2:2" x14ac:dyDescent="0.25">
      <c r="B46" s="296"/>
    </row>
    <row r="47" spans="2:2" x14ac:dyDescent="0.25">
      <c r="B47" s="296"/>
    </row>
    <row r="48" spans="2:2" x14ac:dyDescent="0.25">
      <c r="B48" s="296"/>
    </row>
    <row r="49" spans="2:2" x14ac:dyDescent="0.25">
      <c r="B49" s="296"/>
    </row>
    <row r="50" spans="2:2" x14ac:dyDescent="0.25">
      <c r="B50" s="296"/>
    </row>
    <row r="51" spans="2:2" x14ac:dyDescent="0.25">
      <c r="B51" s="296"/>
    </row>
    <row r="52" spans="2:2" x14ac:dyDescent="0.25">
      <c r="B52" s="296"/>
    </row>
    <row r="53" spans="2:2" x14ac:dyDescent="0.25">
      <c r="B53" s="296"/>
    </row>
    <row r="54" spans="2:2" x14ac:dyDescent="0.25">
      <c r="B54" s="296"/>
    </row>
    <row r="55" spans="2:2" x14ac:dyDescent="0.25">
      <c r="B55" s="296"/>
    </row>
    <row r="56" spans="2:2" x14ac:dyDescent="0.25">
      <c r="B56" s="296"/>
    </row>
    <row r="57" spans="2:2" x14ac:dyDescent="0.25">
      <c r="B57" s="296"/>
    </row>
    <row r="58" spans="2:2" x14ac:dyDescent="0.25">
      <c r="B58" s="296"/>
    </row>
    <row r="59" spans="2:2" x14ac:dyDescent="0.25">
      <c r="B59" s="296"/>
    </row>
    <row r="60" spans="2:2" x14ac:dyDescent="0.25">
      <c r="B60" s="296"/>
    </row>
    <row r="61" spans="2:2" x14ac:dyDescent="0.25">
      <c r="B61" s="296"/>
    </row>
    <row r="62" spans="2:2" x14ac:dyDescent="0.25">
      <c r="B62" s="296"/>
    </row>
    <row r="63" spans="2:2" x14ac:dyDescent="0.25">
      <c r="B63" s="296"/>
    </row>
  </sheetData>
  <hyperlinks>
    <hyperlink ref="A10" r:id="rId1" xr:uid="{00000000-0004-0000-0400-000000000000}"/>
  </hyperlinks>
  <pageMargins left="0.7" right="0.7" top="0.75" bottom="0.75" header="0.3" footer="0.3"/>
  <pageSetup orientation="portrait"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6"/>
  <sheetViews>
    <sheetView workbookViewId="0">
      <selection sqref="A1:U1"/>
    </sheetView>
  </sheetViews>
  <sheetFormatPr defaultColWidth="9.140625" defaultRowHeight="15" x14ac:dyDescent="0.25"/>
  <cols>
    <col min="1" max="1" width="10.42578125" style="153" bestFit="1" customWidth="1"/>
    <col min="2" max="2" width="14.28515625" style="153" customWidth="1"/>
    <col min="3" max="3" width="15.7109375" style="153" bestFit="1" customWidth="1"/>
    <col min="4" max="4" width="11.28515625" style="153" customWidth="1"/>
    <col min="5" max="5" width="13.7109375" style="153" customWidth="1"/>
    <col min="6" max="6" width="11.42578125" style="153" bestFit="1" customWidth="1"/>
    <col min="7" max="7" width="5.5703125" style="153" customWidth="1"/>
    <col min="8" max="8" width="7" style="153" bestFit="1" customWidth="1"/>
    <col min="9" max="9" width="9.42578125" style="153" customWidth="1"/>
    <col min="10" max="13" width="14" style="153" customWidth="1"/>
    <col min="14" max="15" width="13.7109375" style="153" bestFit="1" customWidth="1"/>
    <col min="16" max="16" width="18.140625" style="153" bestFit="1" customWidth="1"/>
    <col min="17" max="17" width="8.5703125" style="153" bestFit="1" customWidth="1"/>
    <col min="18" max="18" width="12.7109375" style="153" bestFit="1" customWidth="1"/>
    <col min="19" max="19" width="14.5703125" style="153" customWidth="1"/>
    <col min="20" max="20" width="13.7109375" style="153" bestFit="1" customWidth="1"/>
    <col min="21" max="21" width="25.7109375" style="153" customWidth="1"/>
    <col min="22" max="33" width="9.140625" style="153" customWidth="1"/>
    <col min="34" max="16384" width="9.140625" style="153"/>
  </cols>
  <sheetData>
    <row r="1" spans="1:38" x14ac:dyDescent="0.25">
      <c r="A1" s="383" t="s">
        <v>169</v>
      </c>
      <c r="B1" s="383"/>
      <c r="C1" s="383"/>
      <c r="D1" s="383"/>
      <c r="E1" s="383"/>
      <c r="F1" s="383"/>
      <c r="G1" s="383"/>
      <c r="H1" s="383"/>
      <c r="I1" s="383"/>
      <c r="J1" s="383"/>
      <c r="K1" s="383"/>
      <c r="L1" s="383"/>
      <c r="M1" s="383"/>
      <c r="N1" s="383"/>
      <c r="O1" s="383"/>
      <c r="P1" s="383"/>
      <c r="Q1" s="383"/>
      <c r="R1" s="383"/>
      <c r="S1" s="383"/>
      <c r="T1" s="383"/>
      <c r="U1" s="383"/>
      <c r="V1" s="384" t="s">
        <v>54</v>
      </c>
      <c r="W1" s="384"/>
      <c r="X1" s="384"/>
      <c r="Y1" s="384"/>
      <c r="Z1" s="384"/>
      <c r="AA1" s="384"/>
      <c r="AB1" s="384"/>
      <c r="AC1" s="384"/>
      <c r="AD1" s="384"/>
      <c r="AE1" s="384"/>
      <c r="AF1" s="384"/>
      <c r="AG1" s="384"/>
      <c r="AH1" s="384"/>
      <c r="AI1" s="384"/>
      <c r="AJ1" s="384"/>
      <c r="AK1" s="153" t="s">
        <v>291</v>
      </c>
    </row>
    <row r="2" spans="1:38" x14ac:dyDescent="0.25">
      <c r="V2" s="157" t="s">
        <v>162</v>
      </c>
      <c r="W2" s="157" t="s">
        <v>162</v>
      </c>
      <c r="X2" s="157"/>
      <c r="Y2" s="157"/>
      <c r="Z2" s="157"/>
      <c r="AA2" s="157"/>
      <c r="AB2" s="157"/>
      <c r="AC2" s="157"/>
      <c r="AD2" s="157"/>
      <c r="AE2" s="157"/>
      <c r="AF2" s="157" t="s">
        <v>74</v>
      </c>
      <c r="AG2" s="157" t="s">
        <v>161</v>
      </c>
    </row>
    <row r="3" spans="1:38" x14ac:dyDescent="0.25">
      <c r="A3" s="153" t="s">
        <v>44</v>
      </c>
      <c r="B3" s="153" t="s">
        <v>46</v>
      </c>
      <c r="C3" s="153" t="s">
        <v>45</v>
      </c>
      <c r="D3" s="153" t="s">
        <v>47</v>
      </c>
      <c r="E3" s="153" t="s">
        <v>34</v>
      </c>
      <c r="F3" s="153" t="s">
        <v>35</v>
      </c>
      <c r="G3" s="153" t="s">
        <v>36</v>
      </c>
      <c r="H3" s="153" t="s">
        <v>48</v>
      </c>
      <c r="I3" s="153" t="s">
        <v>49</v>
      </c>
      <c r="J3" s="153" t="s">
        <v>50</v>
      </c>
      <c r="K3" s="153" t="s">
        <v>58</v>
      </c>
      <c r="L3" s="153" t="s">
        <v>164</v>
      </c>
      <c r="M3" s="153" t="s">
        <v>165</v>
      </c>
      <c r="N3" s="153" t="s">
        <v>166</v>
      </c>
      <c r="O3" s="153" t="s">
        <v>167</v>
      </c>
      <c r="P3" s="153" t="s">
        <v>168</v>
      </c>
      <c r="Q3" s="153" t="s">
        <v>51</v>
      </c>
      <c r="R3" s="153" t="s">
        <v>40</v>
      </c>
      <c r="S3" s="153" t="s">
        <v>38</v>
      </c>
      <c r="T3" s="153" t="s">
        <v>52</v>
      </c>
      <c r="U3" s="153" t="s">
        <v>151</v>
      </c>
      <c r="V3" s="153" t="s">
        <v>152</v>
      </c>
      <c r="W3" s="153" t="s">
        <v>219</v>
      </c>
      <c r="X3" s="153" t="s">
        <v>220</v>
      </c>
      <c r="Y3" s="153" t="s">
        <v>221</v>
      </c>
      <c r="Z3" s="153" t="s">
        <v>222</v>
      </c>
      <c r="AA3" s="153" t="s">
        <v>223</v>
      </c>
      <c r="AB3" s="153" t="s">
        <v>224</v>
      </c>
      <c r="AC3" s="153" t="s">
        <v>225</v>
      </c>
      <c r="AD3" s="153" t="s">
        <v>226</v>
      </c>
      <c r="AE3" s="153" t="s">
        <v>153</v>
      </c>
      <c r="AF3" s="153" t="s">
        <v>154</v>
      </c>
      <c r="AG3" s="153" t="s">
        <v>156</v>
      </c>
      <c r="AH3" s="153" t="s">
        <v>155</v>
      </c>
      <c r="AI3" s="153" t="s">
        <v>157</v>
      </c>
      <c r="AJ3" s="153" t="s">
        <v>184</v>
      </c>
      <c r="AK3" s="153" t="s">
        <v>207</v>
      </c>
      <c r="AL3" s="153" t="s">
        <v>208</v>
      </c>
    </row>
    <row r="4" spans="1:38" x14ac:dyDescent="0.25">
      <c r="A4" s="153" t="str">
        <f>'Cover Page'!B9</f>
        <v>Unigard Insurance Company</v>
      </c>
      <c r="B4" s="153">
        <f>'Cover Page'!L9</f>
        <v>25747</v>
      </c>
      <c r="C4" s="153" t="str">
        <f>'Cover Page'!B13</f>
        <v>QBE Americas</v>
      </c>
      <c r="D4" s="154">
        <f>'Cover Page'!L13</f>
        <v>796</v>
      </c>
      <c r="E4" s="153" t="str">
        <f>'Cover Page'!B17</f>
        <v>One QBE Way</v>
      </c>
      <c r="F4" s="153" t="str">
        <f>'Cover Page'!B20</f>
        <v>Sun Prairie</v>
      </c>
      <c r="G4" s="153" t="str">
        <f>'Cover Page'!I20</f>
        <v>WI</v>
      </c>
      <c r="H4" s="154">
        <f>'Cover Page'!L20</f>
        <v>53596</v>
      </c>
      <c r="I4" s="153" t="b">
        <v>1</v>
      </c>
      <c r="J4" s="153" t="b">
        <v>0</v>
      </c>
      <c r="K4" s="155">
        <f>'Cover Page'!B32</f>
        <v>44032</v>
      </c>
      <c r="L4" s="174" t="str">
        <f>'Cover Page'!B35</f>
        <v>Darnyl Klatt</v>
      </c>
      <c r="M4" s="174" t="str">
        <f>'Cover Page'!B38</f>
        <v>VP, Statutory &amp; Statistical Controller</v>
      </c>
      <c r="N4" s="222" t="str">
        <f>'Cover Page'!I35</f>
        <v>608-825-5160</v>
      </c>
      <c r="O4" s="222">
        <f>'Cover Page'!L35</f>
        <v>0</v>
      </c>
      <c r="P4" s="153" t="str">
        <f>'Cover Page'!I38</f>
        <v>darnyl.klatt@us.qbe.com</v>
      </c>
      <c r="Q4" s="153" t="str">
        <f>'Cover Page'!B42</f>
        <v>Stephen Austin</v>
      </c>
      <c r="R4" s="153" t="str">
        <f>'Cover Page'!B46</f>
        <v>AVP, Transactions Manager</v>
      </c>
      <c r="S4" s="222" t="str">
        <f>'Cover Page'!I42</f>
        <v>949-291-0370</v>
      </c>
      <c r="T4" s="222">
        <f>'Cover Page'!L42</f>
        <v>0</v>
      </c>
      <c r="U4" s="153" t="str">
        <f>'Cover Page'!I46</f>
        <v>steve.austin@us.qbe.com</v>
      </c>
      <c r="V4" s="154">
        <f>Questionnaire!U10</f>
        <v>0</v>
      </c>
      <c r="W4" s="154">
        <f>Questionnaire!U12</f>
        <v>0</v>
      </c>
      <c r="X4" s="154">
        <f>Questionnaire!U13</f>
        <v>0</v>
      </c>
      <c r="Y4" s="154">
        <f>Questionnaire!U14</f>
        <v>0</v>
      </c>
      <c r="Z4" s="154">
        <f>Questionnaire!U15</f>
        <v>0</v>
      </c>
      <c r="AA4" s="154">
        <f>Questionnaire!U16</f>
        <v>0</v>
      </c>
      <c r="AB4" s="154">
        <f>Questionnaire!U17</f>
        <v>0</v>
      </c>
      <c r="AC4" s="154">
        <f>Questionnaire!U18</f>
        <v>0</v>
      </c>
      <c r="AD4" s="154">
        <f>Questionnaire!E19</f>
        <v>0</v>
      </c>
      <c r="AE4" s="154">
        <f>Questionnaire!U22</f>
        <v>1</v>
      </c>
      <c r="AF4" s="154">
        <f>Questionnaire!U26</f>
        <v>0</v>
      </c>
      <c r="AG4" s="154">
        <f>Questionnaire!U28</f>
        <v>0</v>
      </c>
      <c r="AH4" s="154">
        <f>Questionnaire!U34</f>
        <v>0</v>
      </c>
      <c r="AI4" s="154">
        <f>Questionnaire!U35</f>
        <v>0</v>
      </c>
      <c r="AJ4" s="174">
        <f>Questionnaire!E37</f>
        <v>0</v>
      </c>
      <c r="AK4" s="153">
        <f>'Explanatory Memorandum'!C14</f>
        <v>0</v>
      </c>
      <c r="AL4" s="153">
        <f>'Explanatory Memorandum'!C33</f>
        <v>0</v>
      </c>
    </row>
    <row r="6" spans="1:38" x14ac:dyDescent="0.25">
      <c r="I6" s="254"/>
    </row>
  </sheetData>
  <mergeCells count="2">
    <mergeCell ref="A1:U1"/>
    <mergeCell ref="V1:AJ1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A20"/>
  <sheetViews>
    <sheetView workbookViewId="0"/>
  </sheetViews>
  <sheetFormatPr defaultRowHeight="15" x14ac:dyDescent="0.25"/>
  <cols>
    <col min="1" max="1" width="6.85546875" bestFit="1" customWidth="1"/>
    <col min="2" max="2" width="9.5703125" bestFit="1" customWidth="1"/>
    <col min="3" max="3" width="8.85546875" style="246" customWidth="1"/>
    <col min="4" max="4" width="7.5703125" style="247" customWidth="1"/>
    <col min="5" max="6" width="6.42578125" style="247" customWidth="1"/>
    <col min="7" max="7" width="9.140625" style="248" customWidth="1"/>
    <col min="8" max="8" width="7.42578125" style="246" customWidth="1"/>
    <col min="9" max="9" width="6" style="247" customWidth="1"/>
    <col min="10" max="10" width="4" style="247" customWidth="1"/>
    <col min="11" max="11" width="5.85546875" style="247" customWidth="1"/>
    <col min="12" max="12" width="9" style="247" bestFit="1" customWidth="1"/>
    <col min="13" max="13" width="9.5703125" style="247" customWidth="1"/>
    <col min="14" max="14" width="11.7109375" style="247" customWidth="1"/>
    <col min="15" max="15" width="12.42578125" style="247" customWidth="1"/>
    <col min="16" max="16" width="8.28515625" style="248" customWidth="1"/>
    <col min="17" max="17" width="6.42578125" style="240" customWidth="1"/>
    <col min="18" max="18" width="5.140625" style="240" customWidth="1"/>
    <col min="19" max="19" width="7.140625" style="240" customWidth="1"/>
    <col min="20" max="20" width="6.42578125" style="240" customWidth="1"/>
    <col min="21" max="21" width="6.140625" style="248" bestFit="1" customWidth="1"/>
  </cols>
  <sheetData>
    <row r="1" spans="1:27" x14ac:dyDescent="0.25">
      <c r="A1" s="234"/>
      <c r="B1" s="234"/>
      <c r="C1" s="385" t="s">
        <v>187</v>
      </c>
      <c r="D1" s="386"/>
      <c r="E1" s="386"/>
      <c r="F1" s="386"/>
      <c r="G1" s="387"/>
      <c r="H1" s="388" t="s">
        <v>188</v>
      </c>
      <c r="I1" s="389"/>
      <c r="J1" s="389"/>
      <c r="K1" s="389"/>
      <c r="L1" s="389"/>
      <c r="M1" s="389"/>
      <c r="N1" s="389"/>
      <c r="O1" s="389"/>
      <c r="P1" s="390"/>
      <c r="Q1" s="385" t="s">
        <v>189</v>
      </c>
      <c r="R1" s="386"/>
      <c r="S1" s="386"/>
      <c r="T1" s="386"/>
      <c r="U1" s="387"/>
    </row>
    <row r="2" spans="1:27" s="231" customFormat="1" ht="60.75" thickBot="1" x14ac:dyDescent="0.3">
      <c r="A2" s="235" t="s">
        <v>177</v>
      </c>
      <c r="B2" s="236" t="s">
        <v>176</v>
      </c>
      <c r="C2" s="241" t="s">
        <v>190</v>
      </c>
      <c r="D2" s="237" t="s">
        <v>191</v>
      </c>
      <c r="E2" s="237" t="s">
        <v>192</v>
      </c>
      <c r="F2" s="237" t="s">
        <v>206</v>
      </c>
      <c r="G2" s="242" t="s">
        <v>193</v>
      </c>
      <c r="H2" s="249" t="s">
        <v>194</v>
      </c>
      <c r="I2" s="238" t="s">
        <v>195</v>
      </c>
      <c r="J2" s="238" t="s">
        <v>60</v>
      </c>
      <c r="K2" s="238" t="s">
        <v>196</v>
      </c>
      <c r="L2" s="238" t="s">
        <v>197</v>
      </c>
      <c r="M2" s="238" t="s">
        <v>198</v>
      </c>
      <c r="N2" s="238" t="s">
        <v>199</v>
      </c>
      <c r="O2" s="238" t="s">
        <v>215</v>
      </c>
      <c r="P2" s="250" t="s">
        <v>200</v>
      </c>
      <c r="Q2" s="237" t="s">
        <v>201</v>
      </c>
      <c r="R2" s="237" t="s">
        <v>202</v>
      </c>
      <c r="S2" s="237" t="s">
        <v>203</v>
      </c>
      <c r="T2" s="237" t="s">
        <v>205</v>
      </c>
      <c r="U2" s="242" t="s">
        <v>204</v>
      </c>
    </row>
    <row r="3" spans="1:27" ht="15.75" thickTop="1" x14ac:dyDescent="0.25">
      <c r="A3" s="153">
        <f>'Cover Page'!$L$9</f>
        <v>25747</v>
      </c>
      <c r="B3" s="153" t="s">
        <v>81</v>
      </c>
      <c r="C3" s="243">
        <f>Questionnaire!$U$44</f>
        <v>0</v>
      </c>
      <c r="D3" s="244">
        <f>Questionnaire!$U$45</f>
        <v>0</v>
      </c>
      <c r="E3" s="244">
        <f>Questionnaire!$U$46</f>
        <v>0</v>
      </c>
      <c r="F3" s="244">
        <f>Questionnaire!$U$47</f>
        <v>0</v>
      </c>
      <c r="G3" s="245">
        <f>Questionnaire!$U$48</f>
        <v>0</v>
      </c>
      <c r="H3" s="243">
        <f>Questionnaire!$U$55</f>
        <v>0</v>
      </c>
      <c r="I3" s="244">
        <f>Questionnaire!$U$58</f>
        <v>0</v>
      </c>
      <c r="J3" s="244">
        <f>Questionnaire!$U$59</f>
        <v>0</v>
      </c>
      <c r="K3" s="244">
        <f>Questionnaire!$U$60</f>
        <v>0</v>
      </c>
      <c r="L3" s="244">
        <f>Questionnaire!$U$61</f>
        <v>0</v>
      </c>
      <c r="M3" s="251">
        <f>Questionnaire!$U$68</f>
        <v>0</v>
      </c>
      <c r="N3" s="252">
        <f>Questionnaire!$U$69</f>
        <v>0</v>
      </c>
      <c r="O3" s="279">
        <f>Questionnaire!G70</f>
        <v>0</v>
      </c>
      <c r="P3" s="253">
        <f>Questionnaire!$U$73</f>
        <v>0</v>
      </c>
      <c r="Q3" s="239">
        <f>Questionnaire!$U$81</f>
        <v>0</v>
      </c>
      <c r="R3" s="239">
        <f>Questionnaire!$U$82</f>
        <v>0</v>
      </c>
      <c r="S3" s="239">
        <f>Questionnaire!$U$83</f>
        <v>0</v>
      </c>
      <c r="T3" s="239">
        <f>Questionnaire!$U$84</f>
        <v>0</v>
      </c>
      <c r="U3" s="245">
        <f>Questionnaire!$U$85</f>
        <v>0</v>
      </c>
    </row>
    <row r="4" spans="1:27" x14ac:dyDescent="0.25">
      <c r="A4" s="153">
        <f>'Cover Page'!$L$9</f>
        <v>25747</v>
      </c>
      <c r="B4" s="153" t="s">
        <v>230</v>
      </c>
      <c r="C4" s="243">
        <f>Questionnaire!$V$44</f>
        <v>0</v>
      </c>
      <c r="D4" s="244">
        <f>Questionnaire!$V$45</f>
        <v>0</v>
      </c>
      <c r="E4" s="244">
        <f>Questionnaire!$V$46</f>
        <v>0</v>
      </c>
      <c r="F4" s="244">
        <f>Questionnaire!$V$47</f>
        <v>0</v>
      </c>
      <c r="G4" s="245">
        <f>Questionnaire!$V$48</f>
        <v>0</v>
      </c>
      <c r="H4" s="243">
        <f>Questionnaire!$V$55</f>
        <v>0</v>
      </c>
      <c r="I4" s="244">
        <f>Questionnaire!$V$58</f>
        <v>0</v>
      </c>
      <c r="J4" s="244">
        <f>Questionnaire!$V$59</f>
        <v>0</v>
      </c>
      <c r="K4" s="244">
        <f>Questionnaire!$V$60</f>
        <v>0</v>
      </c>
      <c r="L4" s="244">
        <f>Questionnaire!$V$61</f>
        <v>0</v>
      </c>
      <c r="M4" s="251">
        <f>Questionnaire!$V$68</f>
        <v>0</v>
      </c>
      <c r="N4" s="252">
        <f>Questionnaire!$V$69</f>
        <v>0</v>
      </c>
      <c r="O4" s="279">
        <f>Questionnaire!H70</f>
        <v>0</v>
      </c>
      <c r="P4" s="253">
        <f>Questionnaire!$V$73</f>
        <v>0</v>
      </c>
      <c r="Q4" s="239">
        <f>Questionnaire!$V$81</f>
        <v>0</v>
      </c>
      <c r="R4" s="239">
        <f>Questionnaire!$V$82</f>
        <v>0</v>
      </c>
      <c r="S4" s="239">
        <f>Questionnaire!$V$83</f>
        <v>0</v>
      </c>
      <c r="T4" s="239">
        <f>Questionnaire!$V$84</f>
        <v>0</v>
      </c>
      <c r="U4" s="245">
        <f>Questionnaire!$V$85</f>
        <v>0</v>
      </c>
    </row>
    <row r="5" spans="1:27" x14ac:dyDescent="0.25">
      <c r="A5" s="153">
        <f>'Cover Page'!$L$9</f>
        <v>25747</v>
      </c>
      <c r="B5" s="153" t="s">
        <v>82</v>
      </c>
      <c r="C5" s="243">
        <f>Questionnaire!$W$44</f>
        <v>0</v>
      </c>
      <c r="D5" s="244">
        <f>Questionnaire!$W$45</f>
        <v>0</v>
      </c>
      <c r="E5" s="244">
        <f>Questionnaire!$W$46</f>
        <v>0</v>
      </c>
      <c r="F5" s="244">
        <f>Questionnaire!$W$47</f>
        <v>0</v>
      </c>
      <c r="G5" s="245">
        <f>Questionnaire!$W$48</f>
        <v>0</v>
      </c>
      <c r="H5" s="243">
        <f>Questionnaire!$W$55</f>
        <v>0</v>
      </c>
      <c r="I5" s="244">
        <f>Questionnaire!$W$58</f>
        <v>0</v>
      </c>
      <c r="J5" s="244">
        <f>Questionnaire!$W$59</f>
        <v>0</v>
      </c>
      <c r="K5" s="244">
        <f>Questionnaire!$W$60</f>
        <v>0</v>
      </c>
      <c r="L5" s="244">
        <f>Questionnaire!$W$61</f>
        <v>0</v>
      </c>
      <c r="M5" s="251">
        <f>Questionnaire!$W$68</f>
        <v>0</v>
      </c>
      <c r="N5" s="252">
        <f>Questionnaire!$W$69</f>
        <v>0</v>
      </c>
      <c r="O5" s="279">
        <f>Questionnaire!I70</f>
        <v>0</v>
      </c>
      <c r="P5" s="253">
        <f>Questionnaire!$W$73</f>
        <v>0</v>
      </c>
      <c r="Q5" s="239">
        <f>Questionnaire!$W$81</f>
        <v>0</v>
      </c>
      <c r="R5" s="239">
        <f>Questionnaire!$W$82</f>
        <v>0</v>
      </c>
      <c r="S5" s="239">
        <f>Questionnaire!$W$83</f>
        <v>0</v>
      </c>
      <c r="T5" s="239">
        <f>Questionnaire!$W$84</f>
        <v>0</v>
      </c>
      <c r="U5" s="245">
        <f>Questionnaire!$W$85</f>
        <v>0</v>
      </c>
    </row>
    <row r="6" spans="1:27" x14ac:dyDescent="0.25">
      <c r="A6" s="153">
        <f>'Cover Page'!$L$9</f>
        <v>25747</v>
      </c>
      <c r="B6" s="153" t="s">
        <v>83</v>
      </c>
      <c r="C6" s="243">
        <f>Questionnaire!$X$44</f>
        <v>0</v>
      </c>
      <c r="D6" s="244">
        <f>Questionnaire!$X$45</f>
        <v>0</v>
      </c>
      <c r="E6" s="244">
        <f>Questionnaire!$X$46</f>
        <v>0</v>
      </c>
      <c r="F6" s="244">
        <f>Questionnaire!$X$47</f>
        <v>0</v>
      </c>
      <c r="G6" s="245">
        <f>Questionnaire!$X$48</f>
        <v>0</v>
      </c>
      <c r="H6" s="243">
        <f>Questionnaire!$X$55</f>
        <v>0</v>
      </c>
      <c r="I6" s="244">
        <f>Questionnaire!$X$58</f>
        <v>0</v>
      </c>
      <c r="J6" s="244">
        <f>Questionnaire!$X$59</f>
        <v>0</v>
      </c>
      <c r="K6" s="244">
        <f>Questionnaire!$X$60</f>
        <v>0</v>
      </c>
      <c r="L6" s="244">
        <f>Questionnaire!$X$61</f>
        <v>0</v>
      </c>
      <c r="M6" s="251">
        <f>Questionnaire!$X$68</f>
        <v>0</v>
      </c>
      <c r="N6" s="252">
        <f>Questionnaire!$X$69</f>
        <v>0</v>
      </c>
      <c r="O6" s="279">
        <f>Questionnaire!J70</f>
        <v>0</v>
      </c>
      <c r="P6" s="253">
        <f>Questionnaire!$X$73</f>
        <v>0</v>
      </c>
      <c r="Q6" s="239">
        <f>Questionnaire!$X$81</f>
        <v>0</v>
      </c>
      <c r="R6" s="239">
        <f>Questionnaire!$X$82</f>
        <v>0</v>
      </c>
      <c r="S6" s="239">
        <f>Questionnaire!$X$83</f>
        <v>0</v>
      </c>
      <c r="T6" s="239">
        <f>Questionnaire!$X$84</f>
        <v>0</v>
      </c>
      <c r="U6" s="245">
        <f>Questionnaire!$X$85</f>
        <v>0</v>
      </c>
    </row>
    <row r="7" spans="1:27" x14ac:dyDescent="0.25">
      <c r="A7" s="153">
        <f>'Cover Page'!$L$9</f>
        <v>25747</v>
      </c>
      <c r="B7" s="153" t="s">
        <v>232</v>
      </c>
      <c r="C7" s="243">
        <f>Questionnaire!$Y$44</f>
        <v>0</v>
      </c>
      <c r="D7" s="244">
        <f>Questionnaire!$Y$45</f>
        <v>0</v>
      </c>
      <c r="E7" s="212">
        <f>Questionnaire!$Y$46</f>
        <v>0</v>
      </c>
      <c r="F7" s="212">
        <f>Questionnaire!$Y$47</f>
        <v>0</v>
      </c>
      <c r="G7" s="245">
        <f>Questionnaire!$Y$48</f>
        <v>0</v>
      </c>
      <c r="H7" s="243">
        <f>Questionnaire!$Y$55</f>
        <v>0</v>
      </c>
      <c r="I7" s="244">
        <f>Questionnaire!$Y$58</f>
        <v>0</v>
      </c>
      <c r="J7" s="244">
        <f>Questionnaire!$Y$59</f>
        <v>0</v>
      </c>
      <c r="K7" s="244">
        <f>Questionnaire!$Y$60</f>
        <v>0</v>
      </c>
      <c r="L7" s="244">
        <f>Questionnaire!$Y$61</f>
        <v>0</v>
      </c>
      <c r="M7" s="251">
        <f>Questionnaire!$Y$68</f>
        <v>0</v>
      </c>
      <c r="N7" s="252">
        <f>Questionnaire!$Y$69</f>
        <v>0</v>
      </c>
      <c r="O7" s="279">
        <f>Questionnaire!K70</f>
        <v>0</v>
      </c>
      <c r="P7" s="253">
        <f>Questionnaire!$Y$73</f>
        <v>0</v>
      </c>
      <c r="Q7" s="239">
        <f>Questionnaire!$Y$81</f>
        <v>0</v>
      </c>
      <c r="R7" s="239">
        <f>Questionnaire!$Y$82</f>
        <v>0</v>
      </c>
      <c r="S7" s="239">
        <f>Questionnaire!$Y$83</f>
        <v>0</v>
      </c>
      <c r="T7" s="239">
        <f>Questionnaire!$Y$84</f>
        <v>0</v>
      </c>
      <c r="U7" s="245">
        <f>Questionnaire!$Y$85</f>
        <v>0</v>
      </c>
    </row>
    <row r="8" spans="1:27" x14ac:dyDescent="0.25">
      <c r="A8" s="153">
        <f>'Cover Page'!$L$9</f>
        <v>25747</v>
      </c>
      <c r="B8" s="153" t="s">
        <v>233</v>
      </c>
      <c r="C8" s="243">
        <f>Questionnaire!$Z$44</f>
        <v>0</v>
      </c>
      <c r="D8" s="244">
        <f>Questionnaire!$Z$45</f>
        <v>0</v>
      </c>
      <c r="E8" s="244">
        <f>Questionnaire!$Z$46</f>
        <v>0</v>
      </c>
      <c r="F8" s="244">
        <f>Questionnaire!$Z$47</f>
        <v>0</v>
      </c>
      <c r="G8" s="245">
        <f>Questionnaire!$Z$48</f>
        <v>0</v>
      </c>
      <c r="H8" s="243">
        <f>Questionnaire!$Z$55</f>
        <v>0</v>
      </c>
      <c r="I8" s="244">
        <f>Questionnaire!$Z$58</f>
        <v>0</v>
      </c>
      <c r="J8" s="244">
        <f>Questionnaire!$Z$59</f>
        <v>0</v>
      </c>
      <c r="K8" s="244">
        <f>Questionnaire!$Z$60</f>
        <v>0</v>
      </c>
      <c r="L8" s="244">
        <f>Questionnaire!$Z$61</f>
        <v>0</v>
      </c>
      <c r="M8" s="251">
        <f>Questionnaire!$Z$68</f>
        <v>0</v>
      </c>
      <c r="N8" s="252">
        <f>Questionnaire!$Z$69</f>
        <v>0</v>
      </c>
      <c r="O8" s="279">
        <f>Questionnaire!L70</f>
        <v>0</v>
      </c>
      <c r="P8" s="253">
        <f>Questionnaire!$Z$73</f>
        <v>0</v>
      </c>
      <c r="Q8" s="239">
        <f>Questionnaire!$Z$81</f>
        <v>0</v>
      </c>
      <c r="R8" s="239">
        <f>Questionnaire!$Z$82</f>
        <v>0</v>
      </c>
      <c r="S8" s="239">
        <f>Questionnaire!$Z$83</f>
        <v>0</v>
      </c>
      <c r="T8" s="239">
        <f>Questionnaire!$Z$84</f>
        <v>0</v>
      </c>
      <c r="U8" s="245">
        <f>Questionnaire!$Z$85</f>
        <v>0</v>
      </c>
    </row>
    <row r="9" spans="1:27" x14ac:dyDescent="0.25">
      <c r="A9" s="153">
        <f>'Cover Page'!$L$9</f>
        <v>25747</v>
      </c>
      <c r="B9" s="153" t="s">
        <v>159</v>
      </c>
      <c r="C9" s="243">
        <f>Questionnaire!$AA$44</f>
        <v>0</v>
      </c>
      <c r="D9" s="244">
        <f>Questionnaire!$AA$45</f>
        <v>0</v>
      </c>
      <c r="E9" s="244">
        <f>Questionnaire!$AA$46</f>
        <v>0</v>
      </c>
      <c r="F9" s="244">
        <f>Questionnaire!$AA$47</f>
        <v>0</v>
      </c>
      <c r="G9" s="245">
        <f>Questionnaire!$AA$48</f>
        <v>0</v>
      </c>
      <c r="H9" s="243">
        <f>Questionnaire!$AA$55</f>
        <v>0</v>
      </c>
      <c r="I9" s="244">
        <f>Questionnaire!$AA$58</f>
        <v>0</v>
      </c>
      <c r="J9" s="244">
        <f>Questionnaire!$AA$59</f>
        <v>0</v>
      </c>
      <c r="K9" s="244">
        <f>Questionnaire!$AA$60</f>
        <v>0</v>
      </c>
      <c r="L9" s="244">
        <f>Questionnaire!$AA$61</f>
        <v>0</v>
      </c>
      <c r="M9" s="251">
        <f>Questionnaire!$AA$68</f>
        <v>0</v>
      </c>
      <c r="N9" s="252">
        <f>Questionnaire!$AA$69</f>
        <v>0</v>
      </c>
      <c r="O9" s="279">
        <f>Questionnaire!M70</f>
        <v>0</v>
      </c>
      <c r="P9" s="253">
        <f>Questionnaire!$AA$73</f>
        <v>0</v>
      </c>
      <c r="Q9" s="239">
        <f>Questionnaire!$AA$81</f>
        <v>0</v>
      </c>
      <c r="R9" s="239">
        <f>Questionnaire!$AA$82</f>
        <v>0</v>
      </c>
      <c r="S9" s="239">
        <f>Questionnaire!$AA$83</f>
        <v>0</v>
      </c>
      <c r="T9" s="239">
        <f>Questionnaire!$AA$84</f>
        <v>0</v>
      </c>
      <c r="U9" s="245">
        <f>Questionnaire!$AA$85</f>
        <v>0</v>
      </c>
    </row>
    <row r="14" spans="1:27" x14ac:dyDescent="0.25">
      <c r="V14" s="221"/>
      <c r="W14" s="221"/>
      <c r="X14" s="221"/>
      <c r="Y14" s="220"/>
      <c r="Z14" s="215"/>
      <c r="AA14" s="215"/>
    </row>
    <row r="15" spans="1:27" x14ac:dyDescent="0.25">
      <c r="V15" s="221"/>
      <c r="W15" s="221"/>
      <c r="X15" s="221"/>
      <c r="Y15" s="220"/>
      <c r="Z15" s="215"/>
      <c r="AA15" s="215"/>
    </row>
    <row r="16" spans="1:27" x14ac:dyDescent="0.25">
      <c r="V16" s="221"/>
      <c r="W16" s="221"/>
      <c r="X16" s="221"/>
      <c r="Y16" s="220"/>
      <c r="Z16" s="215"/>
      <c r="AA16" s="215"/>
    </row>
    <row r="17" spans="22:27" x14ac:dyDescent="0.25">
      <c r="V17" s="221"/>
      <c r="W17" s="221"/>
      <c r="X17" s="221"/>
      <c r="Y17" s="220"/>
      <c r="Z17" s="215"/>
      <c r="AA17" s="215"/>
    </row>
    <row r="18" spans="22:27" x14ac:dyDescent="0.25">
      <c r="V18" s="221"/>
      <c r="W18" s="221"/>
      <c r="X18" s="221"/>
      <c r="Y18" s="220"/>
      <c r="Z18" s="215"/>
      <c r="AA18" s="215"/>
    </row>
    <row r="19" spans="22:27" x14ac:dyDescent="0.25">
      <c r="V19" s="221"/>
      <c r="W19" s="221"/>
      <c r="X19" s="221"/>
      <c r="Y19" s="220"/>
      <c r="Z19" s="215"/>
      <c r="AA19" s="215"/>
    </row>
    <row r="20" spans="22:27" x14ac:dyDescent="0.25">
      <c r="V20" s="221"/>
      <c r="W20" s="221"/>
      <c r="X20" s="221"/>
      <c r="Y20" s="220"/>
      <c r="Z20" s="215"/>
      <c r="AA20" s="215"/>
    </row>
  </sheetData>
  <mergeCells count="3">
    <mergeCell ref="C1:G1"/>
    <mergeCell ref="Q1:U1"/>
    <mergeCell ref="H1:P1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B50"/>
  <sheetViews>
    <sheetView workbookViewId="0"/>
  </sheetViews>
  <sheetFormatPr defaultRowHeight="15" x14ac:dyDescent="0.25"/>
  <cols>
    <col min="1" max="1" width="17.28515625" bestFit="1" customWidth="1"/>
    <col min="2" max="2" width="9.140625" style="300"/>
  </cols>
  <sheetData>
    <row r="1" spans="1:2" x14ac:dyDescent="0.25">
      <c r="A1" s="151" t="s">
        <v>101</v>
      </c>
      <c r="B1" s="300" t="s">
        <v>242</v>
      </c>
    </row>
    <row r="2" spans="1:2" x14ac:dyDescent="0.25">
      <c r="A2" s="151" t="s">
        <v>102</v>
      </c>
      <c r="B2" s="300" t="s">
        <v>243</v>
      </c>
    </row>
    <row r="3" spans="1:2" x14ac:dyDescent="0.25">
      <c r="A3" s="151" t="s">
        <v>103</v>
      </c>
      <c r="B3" s="300" t="s">
        <v>244</v>
      </c>
    </row>
    <row r="4" spans="1:2" x14ac:dyDescent="0.25">
      <c r="A4" s="151" t="s">
        <v>104</v>
      </c>
      <c r="B4" s="300" t="s">
        <v>245</v>
      </c>
    </row>
    <row r="5" spans="1:2" x14ac:dyDescent="0.25">
      <c r="A5" s="151" t="s">
        <v>105</v>
      </c>
      <c r="B5" s="300" t="s">
        <v>241</v>
      </c>
    </row>
    <row r="6" spans="1:2" x14ac:dyDescent="0.25">
      <c r="A6" s="151" t="s">
        <v>106</v>
      </c>
      <c r="B6" s="300" t="s">
        <v>246</v>
      </c>
    </row>
    <row r="7" spans="1:2" x14ac:dyDescent="0.25">
      <c r="A7" s="151" t="s">
        <v>107</v>
      </c>
      <c r="B7" s="300" t="s">
        <v>247</v>
      </c>
    </row>
    <row r="8" spans="1:2" x14ac:dyDescent="0.25">
      <c r="A8" s="151" t="s">
        <v>108</v>
      </c>
      <c r="B8" s="300" t="s">
        <v>248</v>
      </c>
    </row>
    <row r="9" spans="1:2" x14ac:dyDescent="0.25">
      <c r="A9" s="151" t="s">
        <v>109</v>
      </c>
      <c r="B9" s="300" t="s">
        <v>249</v>
      </c>
    </row>
    <row r="10" spans="1:2" x14ac:dyDescent="0.25">
      <c r="A10" s="151" t="s">
        <v>110</v>
      </c>
      <c r="B10" s="300" t="s">
        <v>250</v>
      </c>
    </row>
    <row r="11" spans="1:2" x14ac:dyDescent="0.25">
      <c r="A11" s="151" t="s">
        <v>111</v>
      </c>
      <c r="B11" s="300" t="s">
        <v>251</v>
      </c>
    </row>
    <row r="12" spans="1:2" x14ac:dyDescent="0.25">
      <c r="A12" s="151" t="s">
        <v>112</v>
      </c>
      <c r="B12" s="300" t="s">
        <v>252</v>
      </c>
    </row>
    <row r="13" spans="1:2" x14ac:dyDescent="0.25">
      <c r="A13" s="151" t="s">
        <v>113</v>
      </c>
      <c r="B13" s="300" t="s">
        <v>253</v>
      </c>
    </row>
    <row r="14" spans="1:2" x14ac:dyDescent="0.25">
      <c r="A14" s="151" t="s">
        <v>114</v>
      </c>
      <c r="B14" s="300" t="s">
        <v>254</v>
      </c>
    </row>
    <row r="15" spans="1:2" x14ac:dyDescent="0.25">
      <c r="A15" s="151" t="s">
        <v>115</v>
      </c>
      <c r="B15" s="300" t="s">
        <v>255</v>
      </c>
    </row>
    <row r="16" spans="1:2" x14ac:dyDescent="0.25">
      <c r="A16" s="151" t="s">
        <v>116</v>
      </c>
      <c r="B16" s="300" t="s">
        <v>256</v>
      </c>
    </row>
    <row r="17" spans="1:2" x14ac:dyDescent="0.25">
      <c r="A17" s="151" t="s">
        <v>117</v>
      </c>
      <c r="B17" s="300" t="s">
        <v>257</v>
      </c>
    </row>
    <row r="18" spans="1:2" x14ac:dyDescent="0.25">
      <c r="A18" s="151" t="s">
        <v>118</v>
      </c>
      <c r="B18" s="300" t="s">
        <v>258</v>
      </c>
    </row>
    <row r="19" spans="1:2" x14ac:dyDescent="0.25">
      <c r="A19" s="151" t="s">
        <v>119</v>
      </c>
      <c r="B19" s="300" t="s">
        <v>259</v>
      </c>
    </row>
    <row r="20" spans="1:2" x14ac:dyDescent="0.25">
      <c r="A20" s="151" t="s">
        <v>120</v>
      </c>
      <c r="B20" s="300" t="s">
        <v>260</v>
      </c>
    </row>
    <row r="21" spans="1:2" x14ac:dyDescent="0.25">
      <c r="A21" s="151" t="s">
        <v>121</v>
      </c>
      <c r="B21" s="300" t="s">
        <v>261</v>
      </c>
    </row>
    <row r="22" spans="1:2" x14ac:dyDescent="0.25">
      <c r="A22" s="151" t="s">
        <v>122</v>
      </c>
      <c r="B22" s="300" t="s">
        <v>262</v>
      </c>
    </row>
    <row r="23" spans="1:2" x14ac:dyDescent="0.25">
      <c r="A23" s="151" t="s">
        <v>123</v>
      </c>
      <c r="B23" s="300" t="s">
        <v>263</v>
      </c>
    </row>
    <row r="24" spans="1:2" x14ac:dyDescent="0.25">
      <c r="A24" s="151" t="s">
        <v>124</v>
      </c>
      <c r="B24" s="300" t="s">
        <v>264</v>
      </c>
    </row>
    <row r="25" spans="1:2" x14ac:dyDescent="0.25">
      <c r="A25" s="151" t="s">
        <v>125</v>
      </c>
      <c r="B25" s="300" t="s">
        <v>265</v>
      </c>
    </row>
    <row r="26" spans="1:2" x14ac:dyDescent="0.25">
      <c r="A26" s="151" t="s">
        <v>126</v>
      </c>
      <c r="B26" s="300" t="s">
        <v>266</v>
      </c>
    </row>
    <row r="27" spans="1:2" x14ac:dyDescent="0.25">
      <c r="A27" s="151" t="s">
        <v>127</v>
      </c>
      <c r="B27" s="300" t="s">
        <v>267</v>
      </c>
    </row>
    <row r="28" spans="1:2" x14ac:dyDescent="0.25">
      <c r="A28" s="151" t="s">
        <v>128</v>
      </c>
      <c r="B28" s="300" t="s">
        <v>268</v>
      </c>
    </row>
    <row r="29" spans="1:2" x14ac:dyDescent="0.25">
      <c r="A29" s="151" t="s">
        <v>129</v>
      </c>
      <c r="B29" s="300" t="s">
        <v>269</v>
      </c>
    </row>
    <row r="30" spans="1:2" x14ac:dyDescent="0.25">
      <c r="A30" s="151" t="s">
        <v>130</v>
      </c>
      <c r="B30" s="300" t="s">
        <v>270</v>
      </c>
    </row>
    <row r="31" spans="1:2" x14ac:dyDescent="0.25">
      <c r="A31" s="151" t="s">
        <v>131</v>
      </c>
      <c r="B31" s="300" t="s">
        <v>271</v>
      </c>
    </row>
    <row r="32" spans="1:2" x14ac:dyDescent="0.25">
      <c r="A32" s="151" t="s">
        <v>132</v>
      </c>
      <c r="B32" s="300" t="s">
        <v>272</v>
      </c>
    </row>
    <row r="33" spans="1:2" x14ac:dyDescent="0.25">
      <c r="A33" s="151" t="s">
        <v>133</v>
      </c>
      <c r="B33" s="300" t="s">
        <v>273</v>
      </c>
    </row>
    <row r="34" spans="1:2" x14ac:dyDescent="0.25">
      <c r="A34" s="151" t="s">
        <v>134</v>
      </c>
      <c r="B34" s="300" t="s">
        <v>274</v>
      </c>
    </row>
    <row r="35" spans="1:2" x14ac:dyDescent="0.25">
      <c r="A35" s="151" t="s">
        <v>135</v>
      </c>
      <c r="B35" s="300" t="s">
        <v>275</v>
      </c>
    </row>
    <row r="36" spans="1:2" x14ac:dyDescent="0.25">
      <c r="A36" s="151" t="s">
        <v>136</v>
      </c>
      <c r="B36" s="300" t="s">
        <v>276</v>
      </c>
    </row>
    <row r="37" spans="1:2" x14ac:dyDescent="0.25">
      <c r="A37" s="151" t="s">
        <v>137</v>
      </c>
      <c r="B37" s="300" t="s">
        <v>277</v>
      </c>
    </row>
    <row r="38" spans="1:2" x14ac:dyDescent="0.25">
      <c r="A38" s="151" t="s">
        <v>138</v>
      </c>
      <c r="B38" s="300" t="s">
        <v>278</v>
      </c>
    </row>
    <row r="39" spans="1:2" x14ac:dyDescent="0.25">
      <c r="A39" s="151" t="s">
        <v>139</v>
      </c>
      <c r="B39" s="300" t="s">
        <v>279</v>
      </c>
    </row>
    <row r="40" spans="1:2" x14ac:dyDescent="0.25">
      <c r="A40" s="151" t="s">
        <v>140</v>
      </c>
      <c r="B40" s="300" t="s">
        <v>280</v>
      </c>
    </row>
    <row r="41" spans="1:2" x14ac:dyDescent="0.25">
      <c r="A41" s="151" t="s">
        <v>141</v>
      </c>
      <c r="B41" s="300" t="s">
        <v>281</v>
      </c>
    </row>
    <row r="42" spans="1:2" x14ac:dyDescent="0.25">
      <c r="A42" s="151" t="s">
        <v>142</v>
      </c>
      <c r="B42" s="300" t="s">
        <v>282</v>
      </c>
    </row>
    <row r="43" spans="1:2" x14ac:dyDescent="0.25">
      <c r="A43" s="151" t="s">
        <v>143</v>
      </c>
      <c r="B43" s="300" t="s">
        <v>283</v>
      </c>
    </row>
    <row r="44" spans="1:2" x14ac:dyDescent="0.25">
      <c r="A44" s="151" t="s">
        <v>144</v>
      </c>
      <c r="B44" s="300" t="s">
        <v>284</v>
      </c>
    </row>
    <row r="45" spans="1:2" x14ac:dyDescent="0.25">
      <c r="A45" s="151" t="s">
        <v>145</v>
      </c>
      <c r="B45" s="300" t="s">
        <v>285</v>
      </c>
    </row>
    <row r="46" spans="1:2" x14ac:dyDescent="0.25">
      <c r="A46" s="151" t="s">
        <v>146</v>
      </c>
      <c r="B46" s="300" t="s">
        <v>286</v>
      </c>
    </row>
    <row r="47" spans="1:2" x14ac:dyDescent="0.25">
      <c r="A47" s="151" t="s">
        <v>147</v>
      </c>
      <c r="B47" s="300" t="s">
        <v>287</v>
      </c>
    </row>
    <row r="48" spans="1:2" x14ac:dyDescent="0.25">
      <c r="A48" s="151" t="s">
        <v>148</v>
      </c>
      <c r="B48" s="300" t="s">
        <v>288</v>
      </c>
    </row>
    <row r="49" spans="1:2" x14ac:dyDescent="0.25">
      <c r="A49" s="151" t="s">
        <v>149</v>
      </c>
      <c r="B49" s="300" t="s">
        <v>289</v>
      </c>
    </row>
    <row r="50" spans="1:2" x14ac:dyDescent="0.25">
      <c r="A50" s="151" t="s">
        <v>150</v>
      </c>
      <c r="B50" s="300" t="s">
        <v>29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5</vt:i4>
      </vt:variant>
    </vt:vector>
  </HeadingPairs>
  <TitlesOfParts>
    <vt:vector size="13" baseType="lpstr">
      <vt:lpstr>Cover Page</vt:lpstr>
      <vt:lpstr>Questionnaire</vt:lpstr>
      <vt:lpstr>Explanatory Memorandum</vt:lpstr>
      <vt:lpstr>Worksheet</vt:lpstr>
      <vt:lpstr>LineInfo</vt:lpstr>
      <vt:lpstr>Company</vt:lpstr>
      <vt:lpstr>QuestData</vt:lpstr>
      <vt:lpstr>State Code</vt:lpstr>
      <vt:lpstr>BulletinLine</vt:lpstr>
      <vt:lpstr>Company</vt:lpstr>
      <vt:lpstr>Period</vt:lpstr>
      <vt:lpstr>QuestData</vt:lpstr>
      <vt:lpstr>StateCode</vt:lpstr>
    </vt:vector>
  </TitlesOfParts>
  <Company>California Dept of Insu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yug, Christopher</dc:creator>
  <cp:lastModifiedBy>Stephen Austin</cp:lastModifiedBy>
  <cp:lastPrinted>2020-05-12T15:41:53Z</cp:lastPrinted>
  <dcterms:created xsi:type="dcterms:W3CDTF">2020-04-14T23:06:16Z</dcterms:created>
  <dcterms:modified xsi:type="dcterms:W3CDTF">2020-07-21T00:32:46Z</dcterms:modified>
</cp:coreProperties>
</file>